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Website Documents for Posting\Medicaid Financial &amp; Enrollment Reports\"/>
    </mc:Choice>
  </mc:AlternateContent>
  <bookViews>
    <workbookView xWindow="0" yWindow="0" windowWidth="24000" windowHeight="9915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6</definedName>
    <definedName name="_xlnm.Print_Area" localSheetId="4">'HC - Fund Level MTD (vs. PY)'!$A$1:$P$26</definedName>
    <definedName name="_xlnm.Print_Area" localSheetId="7">'HC - Fund Level YTD (vs. Bdgt)'!$A$1:$P$28</definedName>
    <definedName name="_xlnm.Print_Area" localSheetId="5">'HC - Fund Level YTD (vs. PY)'!$A$1:$P$28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2" uniqueCount="220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Consolidated Supplemental Hospital Payments</t>
  </si>
  <si>
    <t>Rebates</t>
  </si>
  <si>
    <t>Medical Assistance Cost Settlements</t>
  </si>
  <si>
    <t>Community Care North Carolina (CCNC)</t>
  </si>
  <si>
    <t>Contracts and Agreements</t>
  </si>
  <si>
    <t>Medical Assistance Administration</t>
  </si>
  <si>
    <t>Undispositioned Receipts</t>
  </si>
  <si>
    <t>Payment Adjustments</t>
  </si>
  <si>
    <t>Health Information Technology (HIT)</t>
  </si>
  <si>
    <t>Periodic Payments</t>
  </si>
  <si>
    <t>Prior Year Audits and Adjustments</t>
  </si>
  <si>
    <t>Medical Assistance County Administration (Inactive)</t>
  </si>
  <si>
    <t>Federal Indirect Reserve</t>
  </si>
  <si>
    <t>Revenue Clearing</t>
  </si>
  <si>
    <t>Reserves and Transfers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November 30, 2016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 1993 ($34.4M) - Carryforwards from SFY2015 that were paid in SFY2016.</t>
  </si>
  <si>
    <t>2. Fund 1340 ($32.8M) - Dispositioned receipts balance currently higher than last year.  This is a cash clearing fund whose balance fluctuates over time.</t>
  </si>
  <si>
    <t>3. Fund 1320 ($20.1M) - Refund of $14M to Federal Government along with retroactive payments made to Vidant Hospital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80.4M) - Lower net fee-for-service and capitation payments includes a $53M carryforward for unearned federal funds.</t>
  </si>
  <si>
    <t>2. Fund 1340 ($45.6M) - Undispositioned receipts sitting in the cash clearing fund whose balance fluctuates over time.</t>
  </si>
  <si>
    <t>3. Fund 1992 ($75.7M) - A larger payback of unearned receipts in a non-budgeted accounting fund.</t>
  </si>
  <si>
    <t>Health Choice Program - Fund Level Breakdown ($ millions)
Actuals vs. Prior Year (Month-End)
(Sorted by Absolute Value of Actual Month-End Expenditures)</t>
  </si>
  <si>
    <t>Health Choice Pay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 1310) divided by total enrollment.</t>
  </si>
  <si>
    <t>2. Enrollment data as of September 30, 2016. These individuals were eligible for benefits in October 2016.</t>
  </si>
  <si>
    <t>Notes:</t>
  </si>
  <si>
    <t>1. Calculation for each PMPM is derived from claims expenditure dollars per the BD-701 (Fund 1310) divided by total member months.</t>
  </si>
  <si>
    <t>ENROLLMENT AS OF SEPTEMBER 30, 2016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FOSTER CHILDREN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NON-QUALIFIED ALIENS</t>
  </si>
  <si>
    <t>COUNTY TOTAL</t>
  </si>
  <si>
    <t>HEALTH CHOICE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October 2015 (Month-End)</t>
  </si>
  <si>
    <t>Actuals - October 2016 (Month-End)</t>
  </si>
  <si>
    <t>Data Source for Actuals: October 2016 BD-701</t>
  </si>
  <si>
    <t>Actuals - October 2015 (YTD)</t>
  </si>
  <si>
    <t>Actuals - October 2016 (YTD)</t>
  </si>
  <si>
    <t>Auth. Budget - October 2016 (Month-End)</t>
  </si>
  <si>
    <t>Auth. Budget - October 2016 (YTD)</t>
  </si>
  <si>
    <t>Per Member Per Month Expenditures 
by Category of Service  (October 2016 Month-End)</t>
  </si>
  <si>
    <t>Enrollment for October 2016:</t>
  </si>
  <si>
    <t>Per Member Per Month Expenditures 
by Category of Service  (October 2016 - State Fiscal Year-to-Date)</t>
  </si>
  <si>
    <t>Total Member Months for October 2016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2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165" fontId="9" fillId="3" borderId="3" xfId="4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6" xfId="4" applyNumberFormat="1" applyFont="1" applyBorder="1"/>
    <xf numFmtId="165" fontId="9" fillId="0" borderId="6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4" fontId="9" fillId="0" borderId="3" xfId="2" applyNumberFormat="1" applyFont="1" applyFill="1" applyBorder="1"/>
    <xf numFmtId="165" fontId="9" fillId="0" borderId="5" xfId="1" applyNumberFormat="1" applyFont="1" applyFill="1" applyBorder="1"/>
    <xf numFmtId="0" fontId="9" fillId="0" borderId="4" xfId="0" applyFont="1" applyFill="1" applyBorder="1" applyAlignment="1">
      <alignment horizontal="center"/>
    </xf>
    <xf numFmtId="0" fontId="9" fillId="3" borderId="1" xfId="0" applyFont="1" applyFill="1" applyBorder="1"/>
    <xf numFmtId="0" fontId="9" fillId="0" borderId="1" xfId="0" applyFont="1" applyFill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10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8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6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0" fillId="0" borderId="7" xfId="0" applyBorder="1" applyAlignment="1">
      <alignment horizontal="left"/>
    </xf>
    <xf numFmtId="0" fontId="17" fillId="2" borderId="1" xfId="0" applyFont="1" applyFill="1" applyBorder="1" applyAlignment="1">
      <alignment horizontal="center" vertical="center" wrapText="1"/>
    </xf>
    <xf numFmtId="0" fontId="17" fillId="2" borderId="9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tabSelected="1" zoomScale="70" zoomScaleNormal="70" workbookViewId="0">
      <selection activeCell="G4" sqref="G4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8"/>
      <c r="B2" s="99"/>
      <c r="C2" s="100" t="s">
        <v>0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9" s="7" customFormat="1" ht="16.149999999999999" customHeight="1" x14ac:dyDescent="0.25">
      <c r="A3" s="3"/>
      <c r="B3" s="4"/>
      <c r="C3" s="102" t="s">
        <v>209</v>
      </c>
      <c r="D3" s="102"/>
      <c r="E3" s="102"/>
      <c r="F3" s="102"/>
      <c r="G3" s="5"/>
      <c r="H3" s="102" t="s">
        <v>210</v>
      </c>
      <c r="I3" s="102"/>
      <c r="J3" s="102"/>
      <c r="K3" s="102"/>
      <c r="L3" s="5"/>
      <c r="M3" s="102" t="s">
        <v>1</v>
      </c>
      <c r="N3" s="102"/>
      <c r="O3" s="102"/>
      <c r="P3" s="102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904.99130549999995</v>
      </c>
      <c r="D5" s="15">
        <v>591.8482544100001</v>
      </c>
      <c r="E5" s="15">
        <v>21.683728670000001</v>
      </c>
      <c r="F5" s="15">
        <v>291.45932241999986</v>
      </c>
      <c r="G5" s="16"/>
      <c r="H5" s="15">
        <v>922.24418953999987</v>
      </c>
      <c r="I5" s="15">
        <v>605.51223018000007</v>
      </c>
      <c r="J5" s="15">
        <v>13.51415824</v>
      </c>
      <c r="K5" s="15">
        <v>303.21780111999976</v>
      </c>
      <c r="L5" s="16"/>
      <c r="M5" s="15">
        <v>17.252884039999913</v>
      </c>
      <c r="N5" s="15">
        <v>13.663975769999979</v>
      </c>
      <c r="O5" s="15">
        <v>-8.1695704300000003</v>
      </c>
      <c r="P5" s="15">
        <v>11.758478699999934</v>
      </c>
      <c r="Q5" s="17"/>
    </row>
    <row r="6" spans="1:19" s="22" customFormat="1" ht="19.5" customHeight="1" x14ac:dyDescent="0.25">
      <c r="A6" s="18">
        <v>1337</v>
      </c>
      <c r="B6" s="19" t="s">
        <v>9</v>
      </c>
      <c r="C6" s="20">
        <v>0</v>
      </c>
      <c r="D6" s="20">
        <v>0</v>
      </c>
      <c r="E6" s="20">
        <v>0</v>
      </c>
      <c r="F6" s="20">
        <v>0</v>
      </c>
      <c r="G6" s="21"/>
      <c r="H6" s="20">
        <v>373.253218</v>
      </c>
      <c r="I6" s="20">
        <v>221.43315238999998</v>
      </c>
      <c r="J6" s="20">
        <v>188.036371</v>
      </c>
      <c r="K6" s="20">
        <v>-36.216305389999974</v>
      </c>
      <c r="L6" s="21"/>
      <c r="M6" s="20">
        <v>373.253218</v>
      </c>
      <c r="N6" s="20">
        <v>221.43315238999998</v>
      </c>
      <c r="O6" s="20">
        <v>188.036371</v>
      </c>
      <c r="P6" s="20">
        <v>-36.216305389999974</v>
      </c>
    </row>
    <row r="7" spans="1:19" ht="19.5" customHeight="1" x14ac:dyDescent="0.25">
      <c r="A7" s="13">
        <v>1331</v>
      </c>
      <c r="B7" s="14" t="s">
        <v>10</v>
      </c>
      <c r="C7" s="23">
        <v>-29.334617130000002</v>
      </c>
      <c r="D7" s="23">
        <v>-20.109724140000001</v>
      </c>
      <c r="E7" s="23">
        <v>0</v>
      </c>
      <c r="F7" s="23">
        <v>-9.2248929900000007</v>
      </c>
      <c r="G7" s="16"/>
      <c r="H7" s="23">
        <v>-29.274341809999999</v>
      </c>
      <c r="I7" s="23">
        <v>-17.401546669999998</v>
      </c>
      <c r="J7" s="23">
        <v>0</v>
      </c>
      <c r="K7" s="23">
        <v>-11.872795140000001</v>
      </c>
      <c r="L7" s="16"/>
      <c r="M7" s="23">
        <v>6.0275320000002353E-2</v>
      </c>
      <c r="N7" s="23">
        <v>2.7081774700000025</v>
      </c>
      <c r="O7" s="23">
        <v>0</v>
      </c>
      <c r="P7" s="23">
        <v>-2.6479021500000002</v>
      </c>
    </row>
    <row r="8" spans="1:19" s="22" customFormat="1" ht="19.5" customHeight="1" x14ac:dyDescent="0.25">
      <c r="A8" s="18">
        <v>1102</v>
      </c>
      <c r="B8" s="19" t="s">
        <v>13</v>
      </c>
      <c r="C8" s="20">
        <v>14.405245610000001</v>
      </c>
      <c r="D8" s="20">
        <v>6.5431320300000015</v>
      </c>
      <c r="E8" s="20">
        <v>2.5347994299999996</v>
      </c>
      <c r="F8" s="20">
        <v>5.3273141500000003</v>
      </c>
      <c r="G8" s="21"/>
      <c r="H8" s="20">
        <v>23.888192700000005</v>
      </c>
      <c r="I8" s="20">
        <v>12.956906930000002</v>
      </c>
      <c r="J8" s="20">
        <v>3.85419717</v>
      </c>
      <c r="K8" s="20">
        <v>7.0770886000000024</v>
      </c>
      <c r="L8" s="21"/>
      <c r="M8" s="20">
        <v>9.4829470900000032</v>
      </c>
      <c r="N8" s="20">
        <v>6.4137749000000008</v>
      </c>
      <c r="O8" s="20">
        <v>1.3193977400000003</v>
      </c>
      <c r="P8" s="20">
        <v>1.7497744500000021</v>
      </c>
    </row>
    <row r="9" spans="1:19" ht="19.5" customHeight="1" x14ac:dyDescent="0.25">
      <c r="A9" s="13">
        <v>1311</v>
      </c>
      <c r="B9" s="14" t="s">
        <v>12</v>
      </c>
      <c r="C9" s="23">
        <v>19.016561860000003</v>
      </c>
      <c r="D9" s="23">
        <v>10.57605554</v>
      </c>
      <c r="E9" s="23">
        <v>0</v>
      </c>
      <c r="F9" s="23">
        <v>8.4405063200000026</v>
      </c>
      <c r="G9" s="16"/>
      <c r="H9" s="23">
        <v>16.728946109999999</v>
      </c>
      <c r="I9" s="23">
        <v>11.555624760000001</v>
      </c>
      <c r="J9" s="23">
        <v>0</v>
      </c>
      <c r="K9" s="23">
        <v>5.1733213499999984</v>
      </c>
      <c r="L9" s="16"/>
      <c r="M9" s="23">
        <v>-2.2876157500000041</v>
      </c>
      <c r="N9" s="23">
        <v>0.97956922000000013</v>
      </c>
      <c r="O9" s="23">
        <v>0</v>
      </c>
      <c r="P9" s="23">
        <v>-3.2671849700000042</v>
      </c>
    </row>
    <row r="10" spans="1:19" s="22" customFormat="1" ht="19.5" customHeight="1" x14ac:dyDescent="0.25">
      <c r="A10" s="18">
        <v>1340</v>
      </c>
      <c r="B10" s="19" t="s">
        <v>15</v>
      </c>
      <c r="C10" s="20">
        <v>-1.1691403699999998</v>
      </c>
      <c r="D10" s="20">
        <v>0</v>
      </c>
      <c r="E10" s="20">
        <v>1.2817040400000004</v>
      </c>
      <c r="F10" s="20">
        <v>-2.4508444100000002</v>
      </c>
      <c r="G10" s="21"/>
      <c r="H10" s="20">
        <v>-3.8661744800000006</v>
      </c>
      <c r="I10" s="20">
        <v>0</v>
      </c>
      <c r="J10" s="20">
        <v>0.65584935999999983</v>
      </c>
      <c r="K10" s="20">
        <v>-4.5220238400000001</v>
      </c>
      <c r="L10" s="21"/>
      <c r="M10" s="20">
        <v>-2.6970341100000006</v>
      </c>
      <c r="N10" s="20">
        <v>0</v>
      </c>
      <c r="O10" s="20">
        <v>-0.62585468000000055</v>
      </c>
      <c r="P10" s="20">
        <v>-2.0711794299999999</v>
      </c>
    </row>
    <row r="11" spans="1:19" ht="19.5" customHeight="1" x14ac:dyDescent="0.25">
      <c r="A11" s="13">
        <v>1101</v>
      </c>
      <c r="B11" s="14" t="s">
        <v>14</v>
      </c>
      <c r="C11" s="23">
        <v>2.7867956099999982</v>
      </c>
      <c r="D11" s="23">
        <v>1.6103446200000007</v>
      </c>
      <c r="E11" s="23">
        <v>4.9007000000000002E-2</v>
      </c>
      <c r="F11" s="23">
        <v>1.1274439899999975</v>
      </c>
      <c r="G11" s="16"/>
      <c r="H11" s="23">
        <v>3.5408977799999986</v>
      </c>
      <c r="I11" s="23">
        <v>1.9964521400000008</v>
      </c>
      <c r="J11" s="23">
        <v>7.3955000000000007E-2</v>
      </c>
      <c r="K11" s="23">
        <v>1.4704906399999977</v>
      </c>
      <c r="L11" s="23"/>
      <c r="M11" s="23">
        <v>0.75410217000000035</v>
      </c>
      <c r="N11" s="23">
        <v>0.38610752000000015</v>
      </c>
      <c r="O11" s="23">
        <v>2.4948000000000005E-2</v>
      </c>
      <c r="P11" s="23">
        <v>0.34304665000000018</v>
      </c>
    </row>
    <row r="12" spans="1:19" s="22" customFormat="1" ht="19.5" customHeight="1" x14ac:dyDescent="0.25">
      <c r="A12" s="18">
        <v>1320</v>
      </c>
      <c r="B12" s="19" t="s">
        <v>11</v>
      </c>
      <c r="C12" s="20">
        <v>20.097510980000003</v>
      </c>
      <c r="D12" s="20">
        <v>13.925483</v>
      </c>
      <c r="E12" s="20">
        <v>5.3380674500000005</v>
      </c>
      <c r="F12" s="20">
        <v>0.83396053000000236</v>
      </c>
      <c r="G12" s="21"/>
      <c r="H12" s="20">
        <v>3.1162777200000003</v>
      </c>
      <c r="I12" s="20">
        <v>1.0647619000000001</v>
      </c>
      <c r="J12" s="20">
        <v>1.77659305</v>
      </c>
      <c r="K12" s="20">
        <v>0.27492277000000009</v>
      </c>
      <c r="L12" s="21"/>
      <c r="M12" s="20">
        <v>-16.981233260000003</v>
      </c>
      <c r="N12" s="20">
        <v>-12.860721099999999</v>
      </c>
      <c r="O12" s="20">
        <v>-3.5614744000000007</v>
      </c>
      <c r="P12" s="20">
        <v>-0.55903776000000338</v>
      </c>
    </row>
    <row r="13" spans="1:19" ht="19.5" customHeight="1" x14ac:dyDescent="0.25">
      <c r="A13" s="13">
        <v>1330</v>
      </c>
      <c r="B13" s="14" t="s">
        <v>16</v>
      </c>
      <c r="C13" s="23">
        <v>-10.294923750000001</v>
      </c>
      <c r="D13" s="23">
        <v>-6.952912490000001</v>
      </c>
      <c r="E13" s="23">
        <v>-7.0808500000000005E-3</v>
      </c>
      <c r="F13" s="23">
        <v>-3.3349304099999997</v>
      </c>
      <c r="G13" s="16"/>
      <c r="H13" s="23">
        <v>-2.7869789299999983</v>
      </c>
      <c r="I13" s="23">
        <v>-4.808265780000001</v>
      </c>
      <c r="J13" s="23">
        <v>-4.2846399999999993E-3</v>
      </c>
      <c r="K13" s="23">
        <v>2.0255714900000026</v>
      </c>
      <c r="L13" s="16"/>
      <c r="M13" s="23">
        <v>7.5079448200000023</v>
      </c>
      <c r="N13" s="23">
        <v>2.14464671</v>
      </c>
      <c r="O13" s="23">
        <v>2.7962100000000012E-3</v>
      </c>
      <c r="P13" s="23">
        <v>5.3605019000000027</v>
      </c>
    </row>
    <row r="14" spans="1:19" s="22" customFormat="1" ht="19.5" customHeight="1" x14ac:dyDescent="0.25">
      <c r="A14" s="18">
        <v>1103</v>
      </c>
      <c r="B14" s="19" t="s">
        <v>17</v>
      </c>
      <c r="C14" s="20">
        <v>3.7516011499999999</v>
      </c>
      <c r="D14" s="20">
        <v>3.7285798300000002</v>
      </c>
      <c r="E14" s="20">
        <v>0</v>
      </c>
      <c r="F14" s="20">
        <v>2.302131999999979E-2</v>
      </c>
      <c r="G14" s="21"/>
      <c r="H14" s="20">
        <v>2.1834629100000003</v>
      </c>
      <c r="I14" s="20">
        <v>2.16557333</v>
      </c>
      <c r="J14" s="20">
        <v>0</v>
      </c>
      <c r="K14" s="20">
        <v>1.7889580000000294E-2</v>
      </c>
      <c r="L14" s="21"/>
      <c r="M14" s="20">
        <v>-1.5681382399999997</v>
      </c>
      <c r="N14" s="20">
        <v>-1.5630065000000002</v>
      </c>
      <c r="O14" s="20">
        <v>0</v>
      </c>
      <c r="P14" s="20">
        <v>-5.1317399999994961E-3</v>
      </c>
    </row>
    <row r="15" spans="1:19" ht="19.5" customHeight="1" x14ac:dyDescent="0.25">
      <c r="A15" s="13">
        <v>1350</v>
      </c>
      <c r="B15" s="14" t="s">
        <v>18</v>
      </c>
      <c r="C15" s="23">
        <v>-0.23592378</v>
      </c>
      <c r="D15" s="23">
        <v>0</v>
      </c>
      <c r="E15" s="23">
        <v>0</v>
      </c>
      <c r="F15" s="23">
        <v>-0.23592378</v>
      </c>
      <c r="G15" s="16"/>
      <c r="H15" s="23">
        <v>-0.39083408000000003</v>
      </c>
      <c r="I15" s="23">
        <v>0</v>
      </c>
      <c r="J15" s="23">
        <v>0</v>
      </c>
      <c r="K15" s="23">
        <v>-0.39083408000000003</v>
      </c>
      <c r="L15" s="16"/>
      <c r="M15" s="23">
        <v>-0.15491030000000003</v>
      </c>
      <c r="N15" s="23">
        <v>0</v>
      </c>
      <c r="O15" s="23">
        <v>0</v>
      </c>
      <c r="P15" s="23">
        <v>-0.15491030000000003</v>
      </c>
    </row>
    <row r="16" spans="1:19" s="22" customFormat="1" ht="19.5" customHeight="1" x14ac:dyDescent="0.25">
      <c r="A16" s="18">
        <v>1993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-0.15572360000000046</v>
      </c>
      <c r="I16" s="20">
        <v>1.9367077500000001</v>
      </c>
      <c r="J16" s="20">
        <v>1.351725E-2</v>
      </c>
      <c r="K16" s="20">
        <v>-2.1059486000000005</v>
      </c>
      <c r="L16" s="21"/>
      <c r="M16" s="20">
        <v>-0.15572360000000046</v>
      </c>
      <c r="N16" s="20">
        <v>1.9367077500000001</v>
      </c>
      <c r="O16" s="20">
        <v>1.351725E-2</v>
      </c>
      <c r="P16" s="20">
        <v>-2.1059486000000005</v>
      </c>
    </row>
    <row r="17" spans="1:16" ht="19.5" customHeight="1" x14ac:dyDescent="0.25">
      <c r="A17" s="13">
        <v>1210</v>
      </c>
      <c r="B17" s="14" t="s">
        <v>20</v>
      </c>
      <c r="C17" s="23">
        <v>3.4989999999999999E-4</v>
      </c>
      <c r="D17" s="23">
        <v>0</v>
      </c>
      <c r="E17" s="23">
        <v>3.4989999999999999E-4</v>
      </c>
      <c r="F17" s="23">
        <v>0</v>
      </c>
      <c r="G17" s="16"/>
      <c r="H17" s="23">
        <v>-9.9515999999999992E-4</v>
      </c>
      <c r="I17" s="23">
        <v>0</v>
      </c>
      <c r="J17" s="23">
        <v>-9.9515999999999992E-4</v>
      </c>
      <c r="K17" s="23">
        <v>0</v>
      </c>
      <c r="L17" s="16"/>
      <c r="M17" s="23">
        <v>-1.3450599999999999E-3</v>
      </c>
      <c r="N17" s="23">
        <v>0</v>
      </c>
      <c r="O17" s="23">
        <v>-1.3450599999999999E-3</v>
      </c>
      <c r="P17" s="23">
        <v>0</v>
      </c>
    </row>
    <row r="18" spans="1:16" s="22" customFormat="1" ht="19.5" customHeight="1" x14ac:dyDescent="0.25">
      <c r="A18" s="18">
        <v>1991</v>
      </c>
      <c r="B18" s="19" t="s">
        <v>21</v>
      </c>
      <c r="C18" s="20">
        <v>-7.2759576141834256E-18</v>
      </c>
      <c r="D18" s="20">
        <v>2.536743E-2</v>
      </c>
      <c r="E18" s="20">
        <v>0</v>
      </c>
      <c r="F18" s="20">
        <v>-2.5367430000000007E-2</v>
      </c>
      <c r="G18" s="21"/>
      <c r="H18" s="20">
        <v>0</v>
      </c>
      <c r="I18" s="20">
        <v>3.8738879999999996E-2</v>
      </c>
      <c r="J18" s="20">
        <v>0</v>
      </c>
      <c r="K18" s="20">
        <v>-3.8738879999999996E-2</v>
      </c>
      <c r="L18" s="21"/>
      <c r="M18" s="20">
        <v>7.2759576141834256E-18</v>
      </c>
      <c r="N18" s="20">
        <v>1.3371449999999997E-2</v>
      </c>
      <c r="O18" s="20">
        <v>0</v>
      </c>
      <c r="P18" s="20">
        <v>-1.337144999999999E-2</v>
      </c>
    </row>
    <row r="19" spans="1:16" s="22" customFormat="1" ht="19.5" customHeight="1" x14ac:dyDescent="0.25">
      <c r="A19" s="13">
        <v>1810</v>
      </c>
      <c r="B19" s="14" t="s">
        <v>22</v>
      </c>
      <c r="C19" s="23">
        <v>0</v>
      </c>
      <c r="D19" s="23">
        <v>-13.993010700000001</v>
      </c>
      <c r="E19" s="23">
        <v>9.8553700000000004E-3</v>
      </c>
      <c r="F19" s="23">
        <v>13.983155330000001</v>
      </c>
      <c r="G19" s="16"/>
      <c r="H19" s="23">
        <v>0</v>
      </c>
      <c r="I19" s="23">
        <v>-22.589878540000004</v>
      </c>
      <c r="J19" s="23">
        <v>8.3238899999999987E-3</v>
      </c>
      <c r="K19" s="23">
        <v>22.581554650000005</v>
      </c>
      <c r="L19" s="16"/>
      <c r="M19" s="23">
        <v>0</v>
      </c>
      <c r="N19" s="23">
        <v>-8.5968678400000034</v>
      </c>
      <c r="O19" s="23">
        <v>-1.5314800000000017E-3</v>
      </c>
      <c r="P19" s="23">
        <v>8.598399320000004</v>
      </c>
    </row>
    <row r="20" spans="1:16" s="22" customFormat="1" ht="19.5" customHeight="1" x14ac:dyDescent="0.25">
      <c r="A20" s="18">
        <v>1910</v>
      </c>
      <c r="B20" s="19" t="s">
        <v>23</v>
      </c>
      <c r="C20" s="20">
        <v>0</v>
      </c>
      <c r="D20" s="20">
        <v>0</v>
      </c>
      <c r="E20" s="20">
        <v>1.81246576</v>
      </c>
      <c r="F20" s="20">
        <v>-1.81246576</v>
      </c>
      <c r="G20" s="21"/>
      <c r="H20" s="20">
        <v>0</v>
      </c>
      <c r="I20" s="20">
        <v>0</v>
      </c>
      <c r="J20" s="20">
        <v>0.28875608000000003</v>
      </c>
      <c r="K20" s="20">
        <v>-0.28875608000000003</v>
      </c>
      <c r="L20" s="21"/>
      <c r="M20" s="20">
        <v>0</v>
      </c>
      <c r="N20" s="20">
        <v>0</v>
      </c>
      <c r="O20" s="20">
        <v>-1.5237096800000001</v>
      </c>
      <c r="P20" s="20">
        <v>1.5237096800000001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924.01476558000002</v>
      </c>
      <c r="D23" s="33">
        <v>587.20156952999992</v>
      </c>
      <c r="E23" s="33">
        <v>32.702896770000002</v>
      </c>
      <c r="F23" s="33">
        <v>304.11029928000011</v>
      </c>
      <c r="G23" s="34"/>
      <c r="H23" s="33">
        <v>1308.4801366999995</v>
      </c>
      <c r="I23" s="33">
        <v>813.86045726999987</v>
      </c>
      <c r="J23" s="33">
        <v>208.21644124000002</v>
      </c>
      <c r="K23" s="34">
        <v>286.40323818999968</v>
      </c>
      <c r="L23" s="34"/>
      <c r="M23" s="33">
        <v>384.46537111999993</v>
      </c>
      <c r="N23" s="33">
        <v>226.65888773999993</v>
      </c>
      <c r="O23" s="33">
        <v>175.51354447</v>
      </c>
      <c r="P23" s="33">
        <v>-17.707061089999996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11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</row>
    <row r="29" spans="1:16" x14ac:dyDescent="0.25">
      <c r="A29" s="42" t="s">
        <v>28</v>
      </c>
    </row>
    <row r="30" spans="1:16" x14ac:dyDescent="0.25">
      <c r="A30" s="42" t="s">
        <v>29</v>
      </c>
    </row>
    <row r="31" spans="1:16" x14ac:dyDescent="0.25">
      <c r="A31" s="42"/>
    </row>
    <row r="33" spans="1:16" x14ac:dyDescent="0.25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2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RowHeight="15" x14ac:dyDescent="0.25"/>
  <cols>
    <col min="1" max="1" width="55.7109375" style="35" bestFit="1" customWidth="1"/>
    <col min="2" max="3" width="15.7109375" customWidth="1"/>
  </cols>
  <sheetData>
    <row r="1" spans="1:3" ht="23.45" customHeight="1" x14ac:dyDescent="0.25">
      <c r="A1" s="49"/>
      <c r="B1" s="50"/>
    </row>
    <row r="2" spans="1:3" ht="33" customHeight="1" x14ac:dyDescent="0.25">
      <c r="A2" s="105" t="s">
        <v>218</v>
      </c>
      <c r="B2" s="106"/>
      <c r="C2" s="107"/>
    </row>
    <row r="3" spans="1:3" ht="33" customHeight="1" x14ac:dyDescent="0.25">
      <c r="A3" s="51" t="s">
        <v>48</v>
      </c>
      <c r="B3" s="51" t="s">
        <v>49</v>
      </c>
      <c r="C3" s="51" t="s">
        <v>50</v>
      </c>
    </row>
    <row r="4" spans="1:3" ht="18" customHeight="1" x14ac:dyDescent="0.25">
      <c r="A4" s="52" t="s">
        <v>51</v>
      </c>
      <c r="B4" s="72">
        <v>0.67107545170376703</v>
      </c>
      <c r="C4" s="73">
        <v>0.58161669339752442</v>
      </c>
    </row>
    <row r="5" spans="1:3" ht="18" customHeight="1" x14ac:dyDescent="0.25">
      <c r="A5" s="54" t="s">
        <v>52</v>
      </c>
      <c r="B5" s="74">
        <v>0.68429776540883513</v>
      </c>
      <c r="C5" s="74">
        <v>0.20878043356802747</v>
      </c>
    </row>
    <row r="6" spans="1:3" ht="18" customHeight="1" x14ac:dyDescent="0.25">
      <c r="A6" s="52" t="s">
        <v>53</v>
      </c>
      <c r="B6" s="75">
        <v>34.986519103825962</v>
      </c>
      <c r="C6" s="76">
        <v>0</v>
      </c>
    </row>
    <row r="7" spans="1:3" ht="18" customHeight="1" x14ac:dyDescent="0.25">
      <c r="A7" s="54" t="s">
        <v>54</v>
      </c>
      <c r="B7" s="74">
        <v>11.010689637662997</v>
      </c>
      <c r="C7" s="74">
        <v>0</v>
      </c>
    </row>
    <row r="8" spans="1:3" ht="18" customHeight="1" x14ac:dyDescent="0.25">
      <c r="A8" s="52" t="s">
        <v>55</v>
      </c>
      <c r="B8" s="75">
        <v>4.9308755839065794</v>
      </c>
      <c r="C8" s="76">
        <v>0</v>
      </c>
    </row>
    <row r="9" spans="1:3" ht="18" customHeight="1" x14ac:dyDescent="0.25">
      <c r="A9" s="54" t="s">
        <v>56</v>
      </c>
      <c r="B9" s="74">
        <v>4.4904884049821501</v>
      </c>
      <c r="C9" s="74">
        <v>2.362732718291968</v>
      </c>
    </row>
    <row r="10" spans="1:3" ht="18" customHeight="1" x14ac:dyDescent="0.25">
      <c r="A10" s="52" t="s">
        <v>57</v>
      </c>
      <c r="B10" s="75">
        <v>16.32037292751312</v>
      </c>
      <c r="C10" s="76">
        <v>20.482056849168472</v>
      </c>
    </row>
    <row r="11" spans="1:3" ht="18" customHeight="1" x14ac:dyDescent="0.25">
      <c r="A11" s="54" t="s">
        <v>58</v>
      </c>
      <c r="B11" s="74">
        <v>8.9407594272423498</v>
      </c>
      <c r="C11" s="74">
        <v>3.5278465305940925</v>
      </c>
    </row>
    <row r="12" spans="1:3" ht="18" customHeight="1" x14ac:dyDescent="0.25">
      <c r="A12" s="52" t="s">
        <v>59</v>
      </c>
      <c r="B12" s="75">
        <v>4.7674100845552578</v>
      </c>
      <c r="C12" s="76">
        <v>4.7411499086888718</v>
      </c>
    </row>
    <row r="13" spans="1:3" ht="18" customHeight="1" x14ac:dyDescent="0.25">
      <c r="A13" s="54" t="s">
        <v>60</v>
      </c>
      <c r="B13" s="74">
        <v>4.6140699493135973</v>
      </c>
      <c r="C13" s="74">
        <v>0</v>
      </c>
    </row>
    <row r="14" spans="1:3" ht="18" customHeight="1" x14ac:dyDescent="0.25">
      <c r="A14" s="57" t="s">
        <v>61</v>
      </c>
      <c r="B14" s="75">
        <v>5.8253166971633528</v>
      </c>
      <c r="C14" s="75">
        <v>6.2297871630730563E-2</v>
      </c>
    </row>
    <row r="15" spans="1:3" ht="18" customHeight="1" x14ac:dyDescent="0.25">
      <c r="A15" s="54" t="s">
        <v>62</v>
      </c>
      <c r="B15" s="74">
        <v>3.1661700377518249</v>
      </c>
      <c r="C15" s="74">
        <v>2.8394842102629814E-2</v>
      </c>
    </row>
    <row r="16" spans="1:3" ht="18" customHeight="1" x14ac:dyDescent="0.25">
      <c r="A16" s="57" t="s">
        <v>63</v>
      </c>
      <c r="B16" s="75">
        <v>16.659035511649563</v>
      </c>
      <c r="C16" s="75">
        <v>7.8746588132610995</v>
      </c>
    </row>
    <row r="17" spans="1:3" ht="18" customHeight="1" x14ac:dyDescent="0.25">
      <c r="A17" s="54" t="s">
        <v>64</v>
      </c>
      <c r="B17" s="74">
        <v>43.69240849890069</v>
      </c>
      <c r="C17" s="74">
        <v>12.624684080175895</v>
      </c>
    </row>
    <row r="18" spans="1:3" ht="18" customHeight="1" x14ac:dyDescent="0.25">
      <c r="A18" s="57" t="s">
        <v>65</v>
      </c>
      <c r="B18" s="75">
        <v>21.956210151825452</v>
      </c>
      <c r="C18" s="75">
        <v>11.920377169160465</v>
      </c>
    </row>
    <row r="19" spans="1:3" ht="18" customHeight="1" x14ac:dyDescent="0.25">
      <c r="A19" s="54" t="s">
        <v>66</v>
      </c>
      <c r="B19" s="74">
        <v>4.2169667428109854</v>
      </c>
      <c r="C19" s="74">
        <v>1.169813736417991</v>
      </c>
    </row>
    <row r="20" spans="1:3" ht="18" customHeight="1" x14ac:dyDescent="0.25">
      <c r="A20" s="57" t="s">
        <v>67</v>
      </c>
      <c r="B20" s="75">
        <v>112.54749437099122</v>
      </c>
      <c r="C20" s="75">
        <v>0</v>
      </c>
    </row>
    <row r="21" spans="1:3" ht="18" customHeight="1" x14ac:dyDescent="0.25">
      <c r="A21" s="54" t="s">
        <v>68</v>
      </c>
      <c r="B21" s="74">
        <v>2.5465734784014629</v>
      </c>
      <c r="C21" s="74">
        <v>0</v>
      </c>
    </row>
    <row r="22" spans="1:3" ht="18" customHeight="1" x14ac:dyDescent="0.25">
      <c r="A22" s="52" t="s">
        <v>69</v>
      </c>
      <c r="B22" s="75">
        <v>1.0511486294672019</v>
      </c>
      <c r="C22" s="76">
        <v>2.650104319836335</v>
      </c>
    </row>
    <row r="23" spans="1:3" ht="18" customHeight="1" x14ac:dyDescent="0.25">
      <c r="A23" s="54" t="s">
        <v>70</v>
      </c>
      <c r="B23" s="74">
        <v>2.8294737847535609</v>
      </c>
      <c r="C23" s="74">
        <v>0</v>
      </c>
    </row>
    <row r="24" spans="1:3" ht="18" customHeight="1" x14ac:dyDescent="0.25">
      <c r="A24" s="52" t="s">
        <v>71</v>
      </c>
      <c r="B24" s="75">
        <v>19.180426612504206</v>
      </c>
      <c r="C24" s="76">
        <v>0</v>
      </c>
    </row>
    <row r="25" spans="1:3" ht="18" customHeight="1" x14ac:dyDescent="0.25">
      <c r="A25" s="54" t="s">
        <v>72</v>
      </c>
      <c r="B25" s="74">
        <v>39.872690481787039</v>
      </c>
      <c r="C25" s="74">
        <v>30.877105895891418</v>
      </c>
    </row>
    <row r="26" spans="1:3" ht="18" customHeight="1" x14ac:dyDescent="0.25">
      <c r="A26" s="57" t="s">
        <v>73</v>
      </c>
      <c r="B26" s="75">
        <v>5.7662960667715115</v>
      </c>
      <c r="C26" s="75">
        <v>15.673888519814653</v>
      </c>
    </row>
    <row r="27" spans="1:3" ht="18" customHeight="1" x14ac:dyDescent="0.25">
      <c r="A27" s="54" t="s">
        <v>74</v>
      </c>
      <c r="B27" s="74">
        <v>53.341429951339492</v>
      </c>
      <c r="C27" s="74">
        <v>0</v>
      </c>
    </row>
    <row r="28" spans="1:3" ht="18" customHeight="1" x14ac:dyDescent="0.25">
      <c r="A28" s="57" t="s">
        <v>75</v>
      </c>
      <c r="B28" s="77">
        <v>1.9677311335027643</v>
      </c>
      <c r="C28" s="77">
        <v>5.5336211185821611E-2</v>
      </c>
    </row>
    <row r="29" spans="1:3" ht="18" customHeight="1" x14ac:dyDescent="0.25">
      <c r="A29" s="54" t="s">
        <v>76</v>
      </c>
      <c r="B29" s="60">
        <v>426.03593048573504</v>
      </c>
      <c r="C29" s="60">
        <v>114.84084459318599</v>
      </c>
    </row>
    <row r="30" spans="1:3" ht="18" customHeight="1" x14ac:dyDescent="0.25">
      <c r="A30" s="61"/>
      <c r="B30" s="62"/>
      <c r="C30" s="62"/>
    </row>
    <row r="31" spans="1:3" ht="18" customHeight="1" x14ac:dyDescent="0.25">
      <c r="A31" s="61" t="s">
        <v>77</v>
      </c>
      <c r="B31" s="62"/>
      <c r="C31" s="62"/>
    </row>
    <row r="32" spans="1:3" ht="18" customHeight="1" x14ac:dyDescent="0.25">
      <c r="A32" s="61" t="s">
        <v>78</v>
      </c>
      <c r="B32" s="78">
        <v>81.617222908487875</v>
      </c>
      <c r="C32" s="78">
        <v>58.762775941672068</v>
      </c>
    </row>
    <row r="33" spans="1:3" ht="18" customHeight="1" x14ac:dyDescent="0.25">
      <c r="A33" s="61" t="s">
        <v>79</v>
      </c>
      <c r="B33" s="64">
        <v>-41.474171570161644</v>
      </c>
      <c r="C33" s="64">
        <v>-0.28584702536976142</v>
      </c>
    </row>
    <row r="34" spans="1:3" ht="18" customHeight="1" x14ac:dyDescent="0.25">
      <c r="A34" s="65" t="s">
        <v>80</v>
      </c>
      <c r="B34" s="66">
        <v>40.143051338326231</v>
      </c>
      <c r="C34" s="66">
        <v>58.476928916302306</v>
      </c>
    </row>
    <row r="35" spans="1:3" ht="18" customHeight="1" x14ac:dyDescent="0.25">
      <c r="A35" s="61"/>
      <c r="B35" s="79"/>
      <c r="C35" s="79"/>
    </row>
    <row r="36" spans="1:3" ht="18" customHeight="1" x14ac:dyDescent="0.25">
      <c r="A36" s="61" t="s">
        <v>81</v>
      </c>
      <c r="B36" s="68">
        <v>466.17898182406128</v>
      </c>
      <c r="C36" s="68">
        <v>173.31777350948829</v>
      </c>
    </row>
    <row r="37" spans="1:3" ht="18" customHeight="1" x14ac:dyDescent="0.25">
      <c r="A37" s="61"/>
      <c r="B37" s="79"/>
      <c r="C37" s="79"/>
    </row>
    <row r="38" spans="1:3" ht="18" customHeight="1" x14ac:dyDescent="0.25">
      <c r="A38" s="61" t="s">
        <v>219</v>
      </c>
      <c r="B38" s="69">
        <v>7700290</v>
      </c>
      <c r="C38" s="69">
        <v>359759</v>
      </c>
    </row>
    <row r="40" spans="1:3" x14ac:dyDescent="0.25">
      <c r="A40" s="70" t="s">
        <v>85</v>
      </c>
      <c r="B40" s="71"/>
      <c r="C40" s="71"/>
    </row>
    <row r="41" spans="1:3" ht="28.15" customHeight="1" x14ac:dyDescent="0.25">
      <c r="A41" s="108" t="s">
        <v>86</v>
      </c>
      <c r="B41" s="108"/>
      <c r="C41" s="108"/>
    </row>
    <row r="42" spans="1:3" ht="28.9" customHeight="1" x14ac:dyDescent="0.25">
      <c r="A42" s="108" t="s">
        <v>84</v>
      </c>
      <c r="B42" s="108"/>
      <c r="C42" s="108"/>
    </row>
    <row r="45" spans="1:3" ht="27.6" customHeight="1" x14ac:dyDescent="0.25">
      <c r="A45" s="108" t="s">
        <v>30</v>
      </c>
      <c r="B45" s="108"/>
      <c r="C45" s="108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8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8"/>
  <sheetViews>
    <sheetView view="pageBreakPreview" zoomScale="60" zoomScaleNormal="70" workbookViewId="0">
      <pane xSplit="1" ySplit="3" topLeftCell="B4" activePane="bottomRight" state="frozen"/>
      <selection sqref="A1:B1"/>
      <selection pane="topRight" sqref="A1:B1"/>
      <selection pane="bottomLeft" sqref="A1:B1"/>
      <selection pane="bottomRight" activeCell="G14" sqref="G14"/>
    </sheetView>
  </sheetViews>
  <sheetFormatPr defaultColWidth="8.85546875" defaultRowHeight="15" x14ac:dyDescent="0.25"/>
  <cols>
    <col min="1" max="1" width="21.7109375" customWidth="1"/>
    <col min="2" max="7" width="14.7109375" customWidth="1"/>
    <col min="8" max="8" width="15" customWidth="1"/>
    <col min="9" max="20" width="14.7109375" customWidth="1"/>
    <col min="21" max="16384" width="8.85546875" style="22"/>
  </cols>
  <sheetData>
    <row r="1" spans="1:20" ht="31.5" x14ac:dyDescent="0.25">
      <c r="A1" s="109"/>
      <c r="B1" s="110"/>
    </row>
    <row r="2" spans="1:20" s="80" customFormat="1" ht="24" customHeight="1" x14ac:dyDescent="0.35">
      <c r="A2" s="111" t="s">
        <v>87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P2" s="111"/>
      <c r="Q2" s="111"/>
      <c r="R2" s="111"/>
      <c r="S2" s="111"/>
      <c r="T2" s="111"/>
    </row>
    <row r="3" spans="1:20" s="82" customFormat="1" ht="76.900000000000006" customHeight="1" x14ac:dyDescent="0.25">
      <c r="A3" s="81" t="s">
        <v>88</v>
      </c>
      <c r="B3" s="81" t="s">
        <v>89</v>
      </c>
      <c r="C3" s="81" t="s">
        <v>90</v>
      </c>
      <c r="D3" s="81" t="s">
        <v>91</v>
      </c>
      <c r="E3" s="81" t="s">
        <v>92</v>
      </c>
      <c r="F3" s="81" t="s">
        <v>93</v>
      </c>
      <c r="G3" s="81" t="s">
        <v>94</v>
      </c>
      <c r="H3" s="81" t="s">
        <v>95</v>
      </c>
      <c r="I3" s="81" t="s">
        <v>96</v>
      </c>
      <c r="J3" s="81" t="s">
        <v>97</v>
      </c>
      <c r="K3" s="81" t="s">
        <v>98</v>
      </c>
      <c r="L3" s="81" t="s">
        <v>99</v>
      </c>
      <c r="M3" s="81" t="s">
        <v>100</v>
      </c>
      <c r="N3" s="81" t="s">
        <v>101</v>
      </c>
      <c r="O3" s="81" t="s">
        <v>102</v>
      </c>
      <c r="P3" s="81" t="s">
        <v>103</v>
      </c>
      <c r="Q3" s="81" t="s">
        <v>104</v>
      </c>
      <c r="R3" s="81" t="s">
        <v>105</v>
      </c>
      <c r="S3" s="81" t="s">
        <v>106</v>
      </c>
      <c r="T3" s="81" t="s">
        <v>107</v>
      </c>
    </row>
    <row r="4" spans="1:20" s="86" customFormat="1" ht="18" customHeight="1" x14ac:dyDescent="0.3">
      <c r="A4" s="83" t="s">
        <v>108</v>
      </c>
      <c r="B4" s="84">
        <v>2065</v>
      </c>
      <c r="C4" s="84">
        <v>22</v>
      </c>
      <c r="D4" s="84">
        <v>4463</v>
      </c>
      <c r="E4" s="84">
        <v>8348</v>
      </c>
      <c r="F4" s="84">
        <v>3009</v>
      </c>
      <c r="G4" s="84">
        <v>70</v>
      </c>
      <c r="H4" s="84">
        <v>322</v>
      </c>
      <c r="I4" s="84">
        <v>1855</v>
      </c>
      <c r="J4" s="84">
        <v>7482</v>
      </c>
      <c r="K4" s="84">
        <v>2325</v>
      </c>
      <c r="L4" s="84">
        <v>139</v>
      </c>
      <c r="M4" s="84">
        <v>733</v>
      </c>
      <c r="N4" s="84">
        <v>498</v>
      </c>
      <c r="O4" s="84">
        <v>14</v>
      </c>
      <c r="P4" s="84">
        <v>1</v>
      </c>
      <c r="Q4" s="84">
        <v>109</v>
      </c>
      <c r="R4" s="84"/>
      <c r="S4" s="85">
        <v>31455</v>
      </c>
      <c r="T4" s="85">
        <v>1662</v>
      </c>
    </row>
    <row r="5" spans="1:20" s="86" customFormat="1" ht="18" customHeight="1" x14ac:dyDescent="0.3">
      <c r="A5" s="87" t="s">
        <v>109</v>
      </c>
      <c r="B5" s="88">
        <v>479</v>
      </c>
      <c r="C5" s="88">
        <v>4</v>
      </c>
      <c r="D5" s="88">
        <v>888</v>
      </c>
      <c r="E5" s="88">
        <v>1659</v>
      </c>
      <c r="F5" s="88">
        <v>726</v>
      </c>
      <c r="G5" s="88">
        <v>50</v>
      </c>
      <c r="H5" s="88">
        <v>88</v>
      </c>
      <c r="I5" s="88">
        <v>403</v>
      </c>
      <c r="J5" s="88">
        <v>1472</v>
      </c>
      <c r="K5" s="88">
        <v>519</v>
      </c>
      <c r="L5" s="88">
        <v>35</v>
      </c>
      <c r="M5" s="88">
        <v>234</v>
      </c>
      <c r="N5" s="88">
        <v>157</v>
      </c>
      <c r="O5" s="88"/>
      <c r="P5" s="88"/>
      <c r="Q5" s="88">
        <v>9</v>
      </c>
      <c r="R5" s="88"/>
      <c r="S5" s="89">
        <v>6723</v>
      </c>
      <c r="T5" s="89">
        <v>518</v>
      </c>
    </row>
    <row r="6" spans="1:20" s="86" customFormat="1" ht="18" customHeight="1" x14ac:dyDescent="0.3">
      <c r="A6" s="83" t="s">
        <v>110</v>
      </c>
      <c r="B6" s="84">
        <v>213</v>
      </c>
      <c r="C6" s="84">
        <v>1</v>
      </c>
      <c r="D6" s="84">
        <v>383</v>
      </c>
      <c r="E6" s="84">
        <v>538</v>
      </c>
      <c r="F6" s="84">
        <v>216</v>
      </c>
      <c r="G6" s="84">
        <v>7</v>
      </c>
      <c r="H6" s="84">
        <v>25</v>
      </c>
      <c r="I6" s="84">
        <v>93</v>
      </c>
      <c r="J6" s="84">
        <v>550</v>
      </c>
      <c r="K6" s="84">
        <v>174</v>
      </c>
      <c r="L6" s="84">
        <v>18</v>
      </c>
      <c r="M6" s="84">
        <v>104</v>
      </c>
      <c r="N6" s="84">
        <v>44</v>
      </c>
      <c r="O6" s="84"/>
      <c r="P6" s="84"/>
      <c r="Q6" s="84"/>
      <c r="R6" s="84"/>
      <c r="S6" s="85">
        <v>2366</v>
      </c>
      <c r="T6" s="85">
        <v>133</v>
      </c>
    </row>
    <row r="7" spans="1:20" s="86" customFormat="1" ht="18" customHeight="1" x14ac:dyDescent="0.3">
      <c r="A7" s="87" t="s">
        <v>111</v>
      </c>
      <c r="B7" s="88">
        <v>561</v>
      </c>
      <c r="C7" s="88">
        <v>9</v>
      </c>
      <c r="D7" s="88">
        <v>1315</v>
      </c>
      <c r="E7" s="88">
        <v>1799</v>
      </c>
      <c r="F7" s="88">
        <v>687</v>
      </c>
      <c r="G7" s="88">
        <v>11</v>
      </c>
      <c r="H7" s="88">
        <v>71</v>
      </c>
      <c r="I7" s="88">
        <v>536</v>
      </c>
      <c r="J7" s="88">
        <v>1317</v>
      </c>
      <c r="K7" s="88">
        <v>359</v>
      </c>
      <c r="L7" s="88">
        <v>22</v>
      </c>
      <c r="M7" s="88">
        <v>273</v>
      </c>
      <c r="N7" s="88">
        <v>141</v>
      </c>
      <c r="O7" s="88"/>
      <c r="P7" s="88"/>
      <c r="Q7" s="88">
        <v>3</v>
      </c>
      <c r="R7" s="88"/>
      <c r="S7" s="89">
        <v>7104</v>
      </c>
      <c r="T7" s="89">
        <v>163</v>
      </c>
    </row>
    <row r="8" spans="1:20" s="86" customFormat="1" ht="18" customHeight="1" x14ac:dyDescent="0.3">
      <c r="A8" s="83" t="s">
        <v>112</v>
      </c>
      <c r="B8" s="84">
        <v>629</v>
      </c>
      <c r="C8" s="84">
        <v>7</v>
      </c>
      <c r="D8" s="84">
        <v>907</v>
      </c>
      <c r="E8" s="84">
        <v>992</v>
      </c>
      <c r="F8" s="84">
        <v>469</v>
      </c>
      <c r="G8" s="84">
        <v>21</v>
      </c>
      <c r="H8" s="84">
        <v>41</v>
      </c>
      <c r="I8" s="84">
        <v>322</v>
      </c>
      <c r="J8" s="84">
        <v>1152</v>
      </c>
      <c r="K8" s="84">
        <v>379</v>
      </c>
      <c r="L8" s="84">
        <v>66</v>
      </c>
      <c r="M8" s="84">
        <v>244</v>
      </c>
      <c r="N8" s="84">
        <v>118</v>
      </c>
      <c r="O8" s="84">
        <v>1</v>
      </c>
      <c r="P8" s="84">
        <v>1</v>
      </c>
      <c r="Q8" s="84">
        <v>9</v>
      </c>
      <c r="R8" s="84"/>
      <c r="S8" s="85">
        <v>5358</v>
      </c>
      <c r="T8" s="85">
        <v>354</v>
      </c>
    </row>
    <row r="9" spans="1:20" s="86" customFormat="1" ht="18" customHeight="1" x14ac:dyDescent="0.3">
      <c r="A9" s="87" t="s">
        <v>113</v>
      </c>
      <c r="B9" s="88">
        <v>349</v>
      </c>
      <c r="C9" s="88">
        <v>1</v>
      </c>
      <c r="D9" s="88">
        <v>473</v>
      </c>
      <c r="E9" s="88">
        <v>634</v>
      </c>
      <c r="F9" s="88">
        <v>270</v>
      </c>
      <c r="G9" s="88">
        <v>15</v>
      </c>
      <c r="H9" s="88">
        <v>24</v>
      </c>
      <c r="I9" s="88">
        <v>89</v>
      </c>
      <c r="J9" s="88">
        <v>698</v>
      </c>
      <c r="K9" s="88">
        <v>244</v>
      </c>
      <c r="L9" s="88">
        <v>25</v>
      </c>
      <c r="M9" s="88">
        <v>110</v>
      </c>
      <c r="N9" s="88">
        <v>54</v>
      </c>
      <c r="O9" s="88"/>
      <c r="P9" s="88"/>
      <c r="Q9" s="88"/>
      <c r="R9" s="88"/>
      <c r="S9" s="89">
        <v>2986</v>
      </c>
      <c r="T9" s="89">
        <v>224</v>
      </c>
    </row>
    <row r="10" spans="1:20" s="86" customFormat="1" ht="18" customHeight="1" x14ac:dyDescent="0.3">
      <c r="A10" s="83" t="s">
        <v>114</v>
      </c>
      <c r="B10" s="84">
        <v>946</v>
      </c>
      <c r="C10" s="84">
        <v>9</v>
      </c>
      <c r="D10" s="84">
        <v>2229</v>
      </c>
      <c r="E10" s="84">
        <v>2915</v>
      </c>
      <c r="F10" s="84">
        <v>1211</v>
      </c>
      <c r="G10" s="84">
        <v>39</v>
      </c>
      <c r="H10" s="84">
        <v>82</v>
      </c>
      <c r="I10" s="84">
        <v>495</v>
      </c>
      <c r="J10" s="84">
        <v>2277</v>
      </c>
      <c r="K10" s="84">
        <v>621</v>
      </c>
      <c r="L10" s="84">
        <v>47</v>
      </c>
      <c r="M10" s="84">
        <v>294</v>
      </c>
      <c r="N10" s="84">
        <v>174</v>
      </c>
      <c r="O10" s="84">
        <v>1</v>
      </c>
      <c r="P10" s="84"/>
      <c r="Q10" s="84">
        <v>6</v>
      </c>
      <c r="R10" s="84"/>
      <c r="S10" s="85">
        <v>11346</v>
      </c>
      <c r="T10" s="85">
        <v>494</v>
      </c>
    </row>
    <row r="11" spans="1:20" s="86" customFormat="1" ht="18" customHeight="1" x14ac:dyDescent="0.3">
      <c r="A11" s="87" t="s">
        <v>115</v>
      </c>
      <c r="B11" s="88">
        <v>658</v>
      </c>
      <c r="C11" s="88">
        <v>9</v>
      </c>
      <c r="D11" s="88">
        <v>1289</v>
      </c>
      <c r="E11" s="88">
        <v>1266</v>
      </c>
      <c r="F11" s="88">
        <v>481</v>
      </c>
      <c r="G11" s="88">
        <v>3</v>
      </c>
      <c r="H11" s="88">
        <v>44</v>
      </c>
      <c r="I11" s="88">
        <v>397</v>
      </c>
      <c r="J11" s="88">
        <v>908</v>
      </c>
      <c r="K11" s="88">
        <v>268</v>
      </c>
      <c r="L11" s="88">
        <v>42</v>
      </c>
      <c r="M11" s="88">
        <v>246</v>
      </c>
      <c r="N11" s="88">
        <v>122</v>
      </c>
      <c r="O11" s="88"/>
      <c r="P11" s="88"/>
      <c r="Q11" s="88">
        <v>4</v>
      </c>
      <c r="R11" s="88"/>
      <c r="S11" s="89">
        <v>5737</v>
      </c>
      <c r="T11" s="89">
        <v>175</v>
      </c>
    </row>
    <row r="12" spans="1:20" s="86" customFormat="1" ht="18" customHeight="1" x14ac:dyDescent="0.3">
      <c r="A12" s="83" t="s">
        <v>116</v>
      </c>
      <c r="B12" s="84">
        <v>827</v>
      </c>
      <c r="C12" s="84">
        <v>8</v>
      </c>
      <c r="D12" s="84">
        <v>1772</v>
      </c>
      <c r="E12" s="84">
        <v>2447</v>
      </c>
      <c r="F12" s="84">
        <v>937</v>
      </c>
      <c r="G12" s="84">
        <v>12</v>
      </c>
      <c r="H12" s="84">
        <v>75</v>
      </c>
      <c r="I12" s="84">
        <v>596</v>
      </c>
      <c r="J12" s="84">
        <v>1630</v>
      </c>
      <c r="K12" s="84">
        <v>484</v>
      </c>
      <c r="L12" s="84">
        <v>63</v>
      </c>
      <c r="M12" s="84">
        <v>266</v>
      </c>
      <c r="N12" s="84">
        <v>150</v>
      </c>
      <c r="O12" s="84">
        <v>1</v>
      </c>
      <c r="P12" s="84"/>
      <c r="Q12" s="84">
        <v>7</v>
      </c>
      <c r="R12" s="84"/>
      <c r="S12" s="85">
        <v>9275</v>
      </c>
      <c r="T12" s="85">
        <v>399</v>
      </c>
    </row>
    <row r="13" spans="1:20" s="86" customFormat="1" ht="18" customHeight="1" x14ac:dyDescent="0.3">
      <c r="A13" s="87" t="s">
        <v>117</v>
      </c>
      <c r="B13" s="88">
        <v>1243</v>
      </c>
      <c r="C13" s="88">
        <v>25</v>
      </c>
      <c r="D13" s="88">
        <v>3152</v>
      </c>
      <c r="E13" s="88">
        <v>5592</v>
      </c>
      <c r="F13" s="88">
        <v>2669</v>
      </c>
      <c r="G13" s="88">
        <v>41</v>
      </c>
      <c r="H13" s="88">
        <v>170</v>
      </c>
      <c r="I13" s="88">
        <v>1774</v>
      </c>
      <c r="J13" s="88">
        <v>4426</v>
      </c>
      <c r="K13" s="88">
        <v>1313</v>
      </c>
      <c r="L13" s="88">
        <v>87</v>
      </c>
      <c r="M13" s="88">
        <v>480</v>
      </c>
      <c r="N13" s="88">
        <v>301</v>
      </c>
      <c r="O13" s="88">
        <v>8</v>
      </c>
      <c r="P13" s="88"/>
      <c r="Q13" s="88">
        <v>22</v>
      </c>
      <c r="R13" s="88"/>
      <c r="S13" s="89">
        <v>21303</v>
      </c>
      <c r="T13" s="89">
        <v>990</v>
      </c>
    </row>
    <row r="14" spans="1:20" s="86" customFormat="1" ht="18" customHeight="1" x14ac:dyDescent="0.3">
      <c r="A14" s="83" t="s">
        <v>118</v>
      </c>
      <c r="B14" s="84">
        <v>3318</v>
      </c>
      <c r="C14" s="84">
        <v>47</v>
      </c>
      <c r="D14" s="84">
        <v>7744</v>
      </c>
      <c r="E14" s="84">
        <v>9122</v>
      </c>
      <c r="F14" s="84">
        <v>4166</v>
      </c>
      <c r="G14" s="84">
        <v>201</v>
      </c>
      <c r="H14" s="84">
        <v>439</v>
      </c>
      <c r="I14" s="84">
        <v>3256</v>
      </c>
      <c r="J14" s="84">
        <v>9615</v>
      </c>
      <c r="K14" s="84">
        <v>3523</v>
      </c>
      <c r="L14" s="84">
        <v>266</v>
      </c>
      <c r="M14" s="84">
        <v>1153</v>
      </c>
      <c r="N14" s="84">
        <v>709</v>
      </c>
      <c r="O14" s="84">
        <v>24</v>
      </c>
      <c r="P14" s="84">
        <v>10</v>
      </c>
      <c r="Q14" s="84">
        <v>349</v>
      </c>
      <c r="R14" s="84"/>
      <c r="S14" s="85">
        <v>43942</v>
      </c>
      <c r="T14" s="85">
        <v>2665</v>
      </c>
    </row>
    <row r="15" spans="1:20" s="86" customFormat="1" ht="18" customHeight="1" x14ac:dyDescent="0.3">
      <c r="A15" s="87" t="s">
        <v>119</v>
      </c>
      <c r="B15" s="88">
        <v>1243</v>
      </c>
      <c r="C15" s="88">
        <v>22</v>
      </c>
      <c r="D15" s="88">
        <v>2823</v>
      </c>
      <c r="E15" s="88">
        <v>5608</v>
      </c>
      <c r="F15" s="88">
        <v>2166</v>
      </c>
      <c r="G15" s="88">
        <v>104</v>
      </c>
      <c r="H15" s="88">
        <v>220</v>
      </c>
      <c r="I15" s="88">
        <v>1430</v>
      </c>
      <c r="J15" s="88">
        <v>3715</v>
      </c>
      <c r="K15" s="88">
        <v>1315</v>
      </c>
      <c r="L15" s="88">
        <v>119</v>
      </c>
      <c r="M15" s="88">
        <v>580</v>
      </c>
      <c r="N15" s="88">
        <v>298</v>
      </c>
      <c r="O15" s="88"/>
      <c r="P15" s="88"/>
      <c r="Q15" s="88">
        <v>35</v>
      </c>
      <c r="R15" s="88"/>
      <c r="S15" s="89">
        <v>19678</v>
      </c>
      <c r="T15" s="89">
        <v>1029</v>
      </c>
    </row>
    <row r="16" spans="1:20" s="86" customFormat="1" ht="18" customHeight="1" x14ac:dyDescent="0.3">
      <c r="A16" s="83" t="s">
        <v>120</v>
      </c>
      <c r="B16" s="84">
        <v>1621</v>
      </c>
      <c r="C16" s="84">
        <v>21</v>
      </c>
      <c r="D16" s="84">
        <v>3979</v>
      </c>
      <c r="E16" s="84">
        <v>8173</v>
      </c>
      <c r="F16" s="84">
        <v>3263</v>
      </c>
      <c r="G16" s="84">
        <v>35</v>
      </c>
      <c r="H16" s="84">
        <v>385</v>
      </c>
      <c r="I16" s="84">
        <v>2723</v>
      </c>
      <c r="J16" s="84">
        <v>8857</v>
      </c>
      <c r="K16" s="84">
        <v>2862</v>
      </c>
      <c r="L16" s="84">
        <v>138</v>
      </c>
      <c r="M16" s="84">
        <v>607</v>
      </c>
      <c r="N16" s="84">
        <v>398</v>
      </c>
      <c r="O16" s="84">
        <v>6</v>
      </c>
      <c r="P16" s="84">
        <v>7</v>
      </c>
      <c r="Q16" s="84">
        <v>276</v>
      </c>
      <c r="R16" s="84"/>
      <c r="S16" s="85">
        <v>33351</v>
      </c>
      <c r="T16" s="85">
        <v>2187</v>
      </c>
    </row>
    <row r="17" spans="1:20" s="86" customFormat="1" ht="18" customHeight="1" x14ac:dyDescent="0.3">
      <c r="A17" s="87" t="s">
        <v>121</v>
      </c>
      <c r="B17" s="88">
        <v>1257</v>
      </c>
      <c r="C17" s="88">
        <v>16</v>
      </c>
      <c r="D17" s="88">
        <v>2738</v>
      </c>
      <c r="E17" s="88">
        <v>4940</v>
      </c>
      <c r="F17" s="88">
        <v>2055</v>
      </c>
      <c r="G17" s="88">
        <v>110</v>
      </c>
      <c r="H17" s="88">
        <v>187</v>
      </c>
      <c r="I17" s="88">
        <v>1790</v>
      </c>
      <c r="J17" s="88">
        <v>3620</v>
      </c>
      <c r="K17" s="88">
        <v>1218</v>
      </c>
      <c r="L17" s="88">
        <v>123</v>
      </c>
      <c r="M17" s="88">
        <v>747</v>
      </c>
      <c r="N17" s="88">
        <v>422</v>
      </c>
      <c r="O17" s="88">
        <v>5</v>
      </c>
      <c r="P17" s="88">
        <v>2</v>
      </c>
      <c r="Q17" s="88">
        <v>45</v>
      </c>
      <c r="R17" s="88"/>
      <c r="S17" s="89">
        <v>19275</v>
      </c>
      <c r="T17" s="89">
        <v>940</v>
      </c>
    </row>
    <row r="18" spans="1:20" s="86" customFormat="1" ht="18" customHeight="1" x14ac:dyDescent="0.3">
      <c r="A18" s="83" t="s">
        <v>122</v>
      </c>
      <c r="B18" s="84">
        <v>74</v>
      </c>
      <c r="C18" s="84">
        <v>2</v>
      </c>
      <c r="D18" s="84">
        <v>184</v>
      </c>
      <c r="E18" s="84">
        <v>237</v>
      </c>
      <c r="F18" s="84">
        <v>99</v>
      </c>
      <c r="G18" s="84">
        <v>1</v>
      </c>
      <c r="H18" s="84">
        <v>24</v>
      </c>
      <c r="I18" s="84">
        <v>120</v>
      </c>
      <c r="J18" s="84">
        <v>226</v>
      </c>
      <c r="K18" s="84">
        <v>90</v>
      </c>
      <c r="L18" s="84">
        <v>10</v>
      </c>
      <c r="M18" s="84">
        <v>26</v>
      </c>
      <c r="N18" s="84">
        <v>17</v>
      </c>
      <c r="O18" s="84">
        <v>1</v>
      </c>
      <c r="P18" s="84"/>
      <c r="Q18" s="84">
        <v>3</v>
      </c>
      <c r="R18" s="84"/>
      <c r="S18" s="85">
        <v>1114</v>
      </c>
      <c r="T18" s="85">
        <v>79</v>
      </c>
    </row>
    <row r="19" spans="1:20" s="86" customFormat="1" ht="18" customHeight="1" x14ac:dyDescent="0.3">
      <c r="A19" s="87" t="s">
        <v>123</v>
      </c>
      <c r="B19" s="88">
        <v>789</v>
      </c>
      <c r="C19" s="88">
        <v>7</v>
      </c>
      <c r="D19" s="88">
        <v>1774</v>
      </c>
      <c r="E19" s="88">
        <v>2369</v>
      </c>
      <c r="F19" s="88">
        <v>1199</v>
      </c>
      <c r="G19" s="88">
        <v>40</v>
      </c>
      <c r="H19" s="88">
        <v>102</v>
      </c>
      <c r="I19" s="88">
        <v>1589</v>
      </c>
      <c r="J19" s="88">
        <v>2252</v>
      </c>
      <c r="K19" s="88">
        <v>741</v>
      </c>
      <c r="L19" s="88">
        <v>76</v>
      </c>
      <c r="M19" s="88">
        <v>315</v>
      </c>
      <c r="N19" s="88">
        <v>199</v>
      </c>
      <c r="O19" s="88">
        <v>5</v>
      </c>
      <c r="P19" s="88"/>
      <c r="Q19" s="88">
        <v>13</v>
      </c>
      <c r="R19" s="88"/>
      <c r="S19" s="89">
        <v>11470</v>
      </c>
      <c r="T19" s="89">
        <v>521</v>
      </c>
    </row>
    <row r="20" spans="1:20" s="86" customFormat="1" ht="18" customHeight="1" x14ac:dyDescent="0.3">
      <c r="A20" s="83" t="s">
        <v>124</v>
      </c>
      <c r="B20" s="84">
        <v>539</v>
      </c>
      <c r="C20" s="84">
        <v>6</v>
      </c>
      <c r="D20" s="84">
        <v>889</v>
      </c>
      <c r="E20" s="84">
        <v>1357</v>
      </c>
      <c r="F20" s="84">
        <v>576</v>
      </c>
      <c r="G20" s="84">
        <v>7</v>
      </c>
      <c r="H20" s="84">
        <v>48</v>
      </c>
      <c r="I20" s="84">
        <v>407</v>
      </c>
      <c r="J20" s="84">
        <v>967</v>
      </c>
      <c r="K20" s="84">
        <v>273</v>
      </c>
      <c r="L20" s="84">
        <v>38</v>
      </c>
      <c r="M20" s="84">
        <v>189</v>
      </c>
      <c r="N20" s="84">
        <v>104</v>
      </c>
      <c r="O20" s="84">
        <v>2</v>
      </c>
      <c r="P20" s="84"/>
      <c r="Q20" s="84">
        <v>1</v>
      </c>
      <c r="R20" s="84"/>
      <c r="S20" s="85">
        <v>5403</v>
      </c>
      <c r="T20" s="85">
        <v>188</v>
      </c>
    </row>
    <row r="21" spans="1:20" s="86" customFormat="1" ht="18" customHeight="1" x14ac:dyDescent="0.3">
      <c r="A21" s="87" t="s">
        <v>125</v>
      </c>
      <c r="B21" s="88">
        <v>1943</v>
      </c>
      <c r="C21" s="88">
        <v>26</v>
      </c>
      <c r="D21" s="88">
        <v>4093</v>
      </c>
      <c r="E21" s="88">
        <v>7274</v>
      </c>
      <c r="F21" s="88">
        <v>3010</v>
      </c>
      <c r="G21" s="88">
        <v>101</v>
      </c>
      <c r="H21" s="88">
        <v>375</v>
      </c>
      <c r="I21" s="88">
        <v>1619</v>
      </c>
      <c r="J21" s="88">
        <v>7565</v>
      </c>
      <c r="K21" s="88">
        <v>2775</v>
      </c>
      <c r="L21" s="88">
        <v>172</v>
      </c>
      <c r="M21" s="88">
        <v>817</v>
      </c>
      <c r="N21" s="88">
        <v>537</v>
      </c>
      <c r="O21" s="88">
        <v>9</v>
      </c>
      <c r="P21" s="88"/>
      <c r="Q21" s="88">
        <v>198</v>
      </c>
      <c r="R21" s="88"/>
      <c r="S21" s="89">
        <v>30514</v>
      </c>
      <c r="T21" s="89">
        <v>1917</v>
      </c>
    </row>
    <row r="22" spans="1:20" s="86" customFormat="1" ht="18" customHeight="1" x14ac:dyDescent="0.3">
      <c r="A22" s="83" t="s">
        <v>126</v>
      </c>
      <c r="B22" s="84">
        <v>630</v>
      </c>
      <c r="C22" s="84">
        <v>6</v>
      </c>
      <c r="D22" s="84">
        <v>1085</v>
      </c>
      <c r="E22" s="84">
        <v>1907</v>
      </c>
      <c r="F22" s="84">
        <v>639</v>
      </c>
      <c r="G22" s="84">
        <v>60</v>
      </c>
      <c r="H22" s="84">
        <v>85</v>
      </c>
      <c r="I22" s="84">
        <v>618</v>
      </c>
      <c r="J22" s="84">
        <v>2531</v>
      </c>
      <c r="K22" s="84">
        <v>858</v>
      </c>
      <c r="L22" s="84">
        <v>58</v>
      </c>
      <c r="M22" s="84">
        <v>252</v>
      </c>
      <c r="N22" s="84">
        <v>156</v>
      </c>
      <c r="O22" s="84"/>
      <c r="P22" s="84">
        <v>1</v>
      </c>
      <c r="Q22" s="84">
        <v>51</v>
      </c>
      <c r="R22" s="84"/>
      <c r="S22" s="85">
        <v>8937</v>
      </c>
      <c r="T22" s="85">
        <v>704</v>
      </c>
    </row>
    <row r="23" spans="1:20" s="86" customFormat="1" ht="18" customHeight="1" x14ac:dyDescent="0.3">
      <c r="A23" s="87" t="s">
        <v>127</v>
      </c>
      <c r="B23" s="88">
        <v>593</v>
      </c>
      <c r="C23" s="88">
        <v>3</v>
      </c>
      <c r="D23" s="88">
        <v>1084</v>
      </c>
      <c r="E23" s="88">
        <v>1340</v>
      </c>
      <c r="F23" s="88">
        <v>604</v>
      </c>
      <c r="G23" s="88">
        <v>33</v>
      </c>
      <c r="H23" s="88">
        <v>61</v>
      </c>
      <c r="I23" s="88">
        <v>734</v>
      </c>
      <c r="J23" s="88">
        <v>1284</v>
      </c>
      <c r="K23" s="88">
        <v>394</v>
      </c>
      <c r="L23" s="88">
        <v>51</v>
      </c>
      <c r="M23" s="88">
        <v>229</v>
      </c>
      <c r="N23" s="88">
        <v>135</v>
      </c>
      <c r="O23" s="88">
        <v>2</v>
      </c>
      <c r="P23" s="88"/>
      <c r="Q23" s="88">
        <v>4</v>
      </c>
      <c r="R23" s="88"/>
      <c r="S23" s="89">
        <v>6551</v>
      </c>
      <c r="T23" s="89">
        <v>299</v>
      </c>
    </row>
    <row r="24" spans="1:20" s="86" customFormat="1" ht="18" customHeight="1" x14ac:dyDescent="0.3">
      <c r="A24" s="83" t="s">
        <v>128</v>
      </c>
      <c r="B24" s="84">
        <v>355</v>
      </c>
      <c r="C24" s="84">
        <v>4</v>
      </c>
      <c r="D24" s="84">
        <v>619</v>
      </c>
      <c r="E24" s="84">
        <v>749</v>
      </c>
      <c r="F24" s="84">
        <v>331</v>
      </c>
      <c r="G24" s="84">
        <v>4</v>
      </c>
      <c r="H24" s="84">
        <v>18</v>
      </c>
      <c r="I24" s="84">
        <v>320</v>
      </c>
      <c r="J24" s="84">
        <v>658</v>
      </c>
      <c r="K24" s="84">
        <v>206</v>
      </c>
      <c r="L24" s="84">
        <v>19</v>
      </c>
      <c r="M24" s="84">
        <v>88</v>
      </c>
      <c r="N24" s="84">
        <v>43</v>
      </c>
      <c r="O24" s="84"/>
      <c r="P24" s="84"/>
      <c r="Q24" s="84">
        <v>4</v>
      </c>
      <c r="R24" s="84"/>
      <c r="S24" s="85">
        <v>3418</v>
      </c>
      <c r="T24" s="85">
        <v>144</v>
      </c>
    </row>
    <row r="25" spans="1:20" s="86" customFormat="1" ht="18" customHeight="1" x14ac:dyDescent="0.3">
      <c r="A25" s="87" t="s">
        <v>129</v>
      </c>
      <c r="B25" s="88">
        <v>234</v>
      </c>
      <c r="C25" s="88">
        <v>4</v>
      </c>
      <c r="D25" s="88">
        <v>330</v>
      </c>
      <c r="E25" s="88">
        <v>397</v>
      </c>
      <c r="F25" s="88">
        <v>193</v>
      </c>
      <c r="G25" s="88">
        <v>17</v>
      </c>
      <c r="H25" s="88">
        <v>33</v>
      </c>
      <c r="I25" s="88">
        <v>155</v>
      </c>
      <c r="J25" s="88">
        <v>463</v>
      </c>
      <c r="K25" s="88">
        <v>152</v>
      </c>
      <c r="L25" s="88">
        <v>11</v>
      </c>
      <c r="M25" s="88">
        <v>91</v>
      </c>
      <c r="N25" s="88">
        <v>35</v>
      </c>
      <c r="O25" s="88">
        <v>2</v>
      </c>
      <c r="P25" s="88"/>
      <c r="Q25" s="88">
        <v>10</v>
      </c>
      <c r="R25" s="88"/>
      <c r="S25" s="89">
        <v>2127</v>
      </c>
      <c r="T25" s="89">
        <v>138</v>
      </c>
    </row>
    <row r="26" spans="1:20" s="86" customFormat="1" ht="18" customHeight="1" x14ac:dyDescent="0.3">
      <c r="A26" s="83" t="s">
        <v>130</v>
      </c>
      <c r="B26" s="84">
        <v>1704</v>
      </c>
      <c r="C26" s="84">
        <v>21</v>
      </c>
      <c r="D26" s="84">
        <v>4500</v>
      </c>
      <c r="E26" s="84">
        <v>7358</v>
      </c>
      <c r="F26" s="84">
        <v>3387</v>
      </c>
      <c r="G26" s="84">
        <v>88</v>
      </c>
      <c r="H26" s="84">
        <v>234</v>
      </c>
      <c r="I26" s="84">
        <v>1471</v>
      </c>
      <c r="J26" s="84">
        <v>4967</v>
      </c>
      <c r="K26" s="84">
        <v>1432</v>
      </c>
      <c r="L26" s="84">
        <v>131</v>
      </c>
      <c r="M26" s="84">
        <v>863</v>
      </c>
      <c r="N26" s="84">
        <v>455</v>
      </c>
      <c r="O26" s="84">
        <v>3</v>
      </c>
      <c r="P26" s="84">
        <v>2</v>
      </c>
      <c r="Q26" s="84">
        <v>14</v>
      </c>
      <c r="R26" s="84"/>
      <c r="S26" s="85">
        <v>26630</v>
      </c>
      <c r="T26" s="85">
        <v>840</v>
      </c>
    </row>
    <row r="27" spans="1:20" s="86" customFormat="1" ht="18" customHeight="1" x14ac:dyDescent="0.3">
      <c r="A27" s="87" t="s">
        <v>131</v>
      </c>
      <c r="B27" s="88">
        <v>1489</v>
      </c>
      <c r="C27" s="88">
        <v>15</v>
      </c>
      <c r="D27" s="88">
        <v>3215</v>
      </c>
      <c r="E27" s="88">
        <v>4816</v>
      </c>
      <c r="F27" s="88">
        <v>1833</v>
      </c>
      <c r="G27" s="88">
        <v>66</v>
      </c>
      <c r="H27" s="88">
        <v>128</v>
      </c>
      <c r="I27" s="88">
        <v>1000</v>
      </c>
      <c r="J27" s="88">
        <v>2979</v>
      </c>
      <c r="K27" s="88">
        <v>819</v>
      </c>
      <c r="L27" s="88">
        <v>83</v>
      </c>
      <c r="M27" s="88">
        <v>444</v>
      </c>
      <c r="N27" s="88">
        <v>208</v>
      </c>
      <c r="O27" s="88">
        <v>1</v>
      </c>
      <c r="P27" s="88"/>
      <c r="Q27" s="88">
        <v>7</v>
      </c>
      <c r="R27" s="88"/>
      <c r="S27" s="89">
        <v>17103</v>
      </c>
      <c r="T27" s="89">
        <v>533</v>
      </c>
    </row>
    <row r="28" spans="1:20" s="86" customFormat="1" ht="18" customHeight="1" x14ac:dyDescent="0.3">
      <c r="A28" s="83" t="s">
        <v>132</v>
      </c>
      <c r="B28" s="84">
        <v>1174</v>
      </c>
      <c r="C28" s="84">
        <v>16</v>
      </c>
      <c r="D28" s="84">
        <v>3045</v>
      </c>
      <c r="E28" s="84">
        <v>4496</v>
      </c>
      <c r="F28" s="84">
        <v>1920</v>
      </c>
      <c r="G28" s="84">
        <v>28</v>
      </c>
      <c r="H28" s="84">
        <v>200</v>
      </c>
      <c r="I28" s="84">
        <v>1287</v>
      </c>
      <c r="J28" s="84">
        <v>3844</v>
      </c>
      <c r="K28" s="84">
        <v>1137</v>
      </c>
      <c r="L28" s="84">
        <v>94</v>
      </c>
      <c r="M28" s="84">
        <v>377</v>
      </c>
      <c r="N28" s="84">
        <v>217</v>
      </c>
      <c r="O28" s="84">
        <v>3</v>
      </c>
      <c r="P28" s="84">
        <v>17</v>
      </c>
      <c r="Q28" s="84">
        <v>621</v>
      </c>
      <c r="R28" s="84"/>
      <c r="S28" s="85">
        <v>18476</v>
      </c>
      <c r="T28" s="85">
        <v>759</v>
      </c>
    </row>
    <row r="29" spans="1:20" s="86" customFormat="1" ht="18" customHeight="1" x14ac:dyDescent="0.3">
      <c r="A29" s="87" t="s">
        <v>133</v>
      </c>
      <c r="B29" s="88">
        <v>3733</v>
      </c>
      <c r="C29" s="88">
        <v>57</v>
      </c>
      <c r="D29" s="88">
        <v>12403</v>
      </c>
      <c r="E29" s="88">
        <v>22330</v>
      </c>
      <c r="F29" s="88">
        <v>10679</v>
      </c>
      <c r="G29" s="88">
        <v>537</v>
      </c>
      <c r="H29" s="88">
        <v>812</v>
      </c>
      <c r="I29" s="88">
        <v>6591</v>
      </c>
      <c r="J29" s="88">
        <v>14532</v>
      </c>
      <c r="K29" s="88">
        <v>3716</v>
      </c>
      <c r="L29" s="88">
        <v>166</v>
      </c>
      <c r="M29" s="88">
        <v>1027</v>
      </c>
      <c r="N29" s="88">
        <v>510</v>
      </c>
      <c r="O29" s="88">
        <v>8</v>
      </c>
      <c r="P29" s="88">
        <v>9</v>
      </c>
      <c r="Q29" s="88">
        <v>181</v>
      </c>
      <c r="R29" s="88">
        <v>1</v>
      </c>
      <c r="S29" s="89">
        <v>77292</v>
      </c>
      <c r="T29" s="89">
        <v>2497</v>
      </c>
    </row>
    <row r="30" spans="1:20" s="86" customFormat="1" ht="18" customHeight="1" x14ac:dyDescent="0.3">
      <c r="A30" s="83" t="s">
        <v>134</v>
      </c>
      <c r="B30" s="84">
        <v>154</v>
      </c>
      <c r="C30" s="84">
        <v>2</v>
      </c>
      <c r="D30" s="84">
        <v>450</v>
      </c>
      <c r="E30" s="84">
        <v>628</v>
      </c>
      <c r="F30" s="84">
        <v>278</v>
      </c>
      <c r="G30" s="84">
        <v>20</v>
      </c>
      <c r="H30" s="84">
        <v>37</v>
      </c>
      <c r="I30" s="84">
        <v>172</v>
      </c>
      <c r="J30" s="84">
        <v>668</v>
      </c>
      <c r="K30" s="84">
        <v>197</v>
      </c>
      <c r="L30" s="84">
        <v>21</v>
      </c>
      <c r="M30" s="84">
        <v>45</v>
      </c>
      <c r="N30" s="84">
        <v>50</v>
      </c>
      <c r="O30" s="84"/>
      <c r="P30" s="84"/>
      <c r="Q30" s="84">
        <v>4</v>
      </c>
      <c r="R30" s="84"/>
      <c r="S30" s="85">
        <v>2726</v>
      </c>
      <c r="T30" s="85">
        <v>166</v>
      </c>
    </row>
    <row r="31" spans="1:20" s="86" customFormat="1" ht="18" customHeight="1" x14ac:dyDescent="0.3">
      <c r="A31" s="87" t="s">
        <v>135</v>
      </c>
      <c r="B31" s="88">
        <v>225</v>
      </c>
      <c r="C31" s="88">
        <v>1</v>
      </c>
      <c r="D31" s="88">
        <v>543</v>
      </c>
      <c r="E31" s="88">
        <v>1056</v>
      </c>
      <c r="F31" s="88">
        <v>393</v>
      </c>
      <c r="G31" s="88">
        <v>12</v>
      </c>
      <c r="H31" s="88">
        <v>65</v>
      </c>
      <c r="I31" s="88">
        <v>313</v>
      </c>
      <c r="J31" s="88">
        <v>1264</v>
      </c>
      <c r="K31" s="88">
        <v>530</v>
      </c>
      <c r="L31" s="88">
        <v>20</v>
      </c>
      <c r="M31" s="88">
        <v>93</v>
      </c>
      <c r="N31" s="88">
        <v>63</v>
      </c>
      <c r="O31" s="88">
        <v>4</v>
      </c>
      <c r="P31" s="88"/>
      <c r="Q31" s="88">
        <v>17</v>
      </c>
      <c r="R31" s="88"/>
      <c r="S31" s="89">
        <v>4599</v>
      </c>
      <c r="T31" s="89">
        <v>428</v>
      </c>
    </row>
    <row r="32" spans="1:20" s="86" customFormat="1" ht="18" customHeight="1" x14ac:dyDescent="0.3">
      <c r="A32" s="83" t="s">
        <v>136</v>
      </c>
      <c r="B32" s="84">
        <v>2098</v>
      </c>
      <c r="C32" s="84">
        <v>25</v>
      </c>
      <c r="D32" s="84">
        <v>4569</v>
      </c>
      <c r="E32" s="84">
        <v>7902</v>
      </c>
      <c r="F32" s="84">
        <v>3362</v>
      </c>
      <c r="G32" s="84">
        <v>53</v>
      </c>
      <c r="H32" s="84">
        <v>394</v>
      </c>
      <c r="I32" s="84">
        <v>1457</v>
      </c>
      <c r="J32" s="84">
        <v>7481</v>
      </c>
      <c r="K32" s="84">
        <v>2389</v>
      </c>
      <c r="L32" s="84">
        <v>204</v>
      </c>
      <c r="M32" s="84">
        <v>945</v>
      </c>
      <c r="N32" s="84">
        <v>542</v>
      </c>
      <c r="O32" s="84">
        <v>8</v>
      </c>
      <c r="P32" s="84"/>
      <c r="Q32" s="84">
        <v>43</v>
      </c>
      <c r="R32" s="84"/>
      <c r="S32" s="85">
        <v>31472</v>
      </c>
      <c r="T32" s="85">
        <v>1747</v>
      </c>
    </row>
    <row r="33" spans="1:20" s="86" customFormat="1" ht="18" customHeight="1" x14ac:dyDescent="0.3">
      <c r="A33" s="87" t="s">
        <v>137</v>
      </c>
      <c r="B33" s="88">
        <v>432</v>
      </c>
      <c r="C33" s="88">
        <v>2</v>
      </c>
      <c r="D33" s="88">
        <v>864</v>
      </c>
      <c r="E33" s="88">
        <v>1811</v>
      </c>
      <c r="F33" s="88">
        <v>743</v>
      </c>
      <c r="G33" s="88">
        <v>19</v>
      </c>
      <c r="H33" s="88">
        <v>64</v>
      </c>
      <c r="I33" s="88">
        <v>424</v>
      </c>
      <c r="J33" s="88">
        <v>1448</v>
      </c>
      <c r="K33" s="88">
        <v>515</v>
      </c>
      <c r="L33" s="88">
        <v>34</v>
      </c>
      <c r="M33" s="88">
        <v>169</v>
      </c>
      <c r="N33" s="88">
        <v>113</v>
      </c>
      <c r="O33" s="88">
        <v>1</v>
      </c>
      <c r="P33" s="88"/>
      <c r="Q33" s="88">
        <v>7</v>
      </c>
      <c r="R33" s="88"/>
      <c r="S33" s="89">
        <v>6646</v>
      </c>
      <c r="T33" s="89">
        <v>333</v>
      </c>
    </row>
    <row r="34" spans="1:20" s="86" customFormat="1" ht="18" customHeight="1" x14ac:dyDescent="0.3">
      <c r="A34" s="83" t="s">
        <v>138</v>
      </c>
      <c r="B34" s="84">
        <v>1035</v>
      </c>
      <c r="C34" s="84">
        <v>9</v>
      </c>
      <c r="D34" s="84">
        <v>1973</v>
      </c>
      <c r="E34" s="84">
        <v>3492</v>
      </c>
      <c r="F34" s="84">
        <v>1043</v>
      </c>
      <c r="G34" s="84">
        <v>15</v>
      </c>
      <c r="H34" s="84">
        <v>138</v>
      </c>
      <c r="I34" s="84">
        <v>887</v>
      </c>
      <c r="J34" s="84">
        <v>4096</v>
      </c>
      <c r="K34" s="84">
        <v>1135</v>
      </c>
      <c r="L34" s="84">
        <v>75</v>
      </c>
      <c r="M34" s="84">
        <v>301</v>
      </c>
      <c r="N34" s="84">
        <v>138</v>
      </c>
      <c r="O34" s="84">
        <v>3</v>
      </c>
      <c r="P34" s="84"/>
      <c r="Q34" s="84">
        <v>87</v>
      </c>
      <c r="R34" s="84"/>
      <c r="S34" s="85">
        <v>14427</v>
      </c>
      <c r="T34" s="85">
        <v>758</v>
      </c>
    </row>
    <row r="35" spans="1:20" s="86" customFormat="1" ht="18" customHeight="1" x14ac:dyDescent="0.3">
      <c r="A35" s="87" t="s">
        <v>139</v>
      </c>
      <c r="B35" s="88">
        <v>2600</v>
      </c>
      <c r="C35" s="88">
        <v>35</v>
      </c>
      <c r="D35" s="88">
        <v>7667</v>
      </c>
      <c r="E35" s="88">
        <v>12694</v>
      </c>
      <c r="F35" s="88">
        <v>4395</v>
      </c>
      <c r="G35" s="88">
        <v>163</v>
      </c>
      <c r="H35" s="88">
        <v>388</v>
      </c>
      <c r="I35" s="88">
        <v>3680</v>
      </c>
      <c r="J35" s="88">
        <v>12481</v>
      </c>
      <c r="K35" s="88">
        <v>3487</v>
      </c>
      <c r="L35" s="88">
        <v>116</v>
      </c>
      <c r="M35" s="88">
        <v>676</v>
      </c>
      <c r="N35" s="88">
        <v>335</v>
      </c>
      <c r="O35" s="88">
        <v>5</v>
      </c>
      <c r="P35" s="88">
        <v>110</v>
      </c>
      <c r="Q35" s="88">
        <v>648</v>
      </c>
      <c r="R35" s="88">
        <v>1</v>
      </c>
      <c r="S35" s="89">
        <v>49481</v>
      </c>
      <c r="T35" s="89">
        <v>2847</v>
      </c>
    </row>
    <row r="36" spans="1:20" s="86" customFormat="1" ht="18" customHeight="1" x14ac:dyDescent="0.3">
      <c r="A36" s="83" t="s">
        <v>140</v>
      </c>
      <c r="B36" s="84">
        <v>1451</v>
      </c>
      <c r="C36" s="84">
        <v>14</v>
      </c>
      <c r="D36" s="84">
        <v>3423</v>
      </c>
      <c r="E36" s="84">
        <v>5687</v>
      </c>
      <c r="F36" s="84">
        <v>2330</v>
      </c>
      <c r="G36" s="84">
        <v>30</v>
      </c>
      <c r="H36" s="84">
        <v>115</v>
      </c>
      <c r="I36" s="84">
        <v>1101</v>
      </c>
      <c r="J36" s="84">
        <v>3042</v>
      </c>
      <c r="K36" s="84">
        <v>754</v>
      </c>
      <c r="L36" s="84">
        <v>67</v>
      </c>
      <c r="M36" s="84">
        <v>485</v>
      </c>
      <c r="N36" s="84">
        <v>212</v>
      </c>
      <c r="O36" s="84">
        <v>5</v>
      </c>
      <c r="P36" s="84"/>
      <c r="Q36" s="84">
        <v>5</v>
      </c>
      <c r="R36" s="84"/>
      <c r="S36" s="85">
        <v>18721</v>
      </c>
      <c r="T36" s="85">
        <v>513</v>
      </c>
    </row>
    <row r="37" spans="1:20" s="86" customFormat="1" ht="18" customHeight="1" x14ac:dyDescent="0.3">
      <c r="A37" s="87" t="s">
        <v>141</v>
      </c>
      <c r="B37" s="88">
        <v>3776</v>
      </c>
      <c r="C37" s="88">
        <v>104</v>
      </c>
      <c r="D37" s="88">
        <v>10501</v>
      </c>
      <c r="E37" s="88">
        <v>18837</v>
      </c>
      <c r="F37" s="88">
        <v>6786</v>
      </c>
      <c r="G37" s="88">
        <v>92</v>
      </c>
      <c r="H37" s="88">
        <v>694</v>
      </c>
      <c r="I37" s="88">
        <v>4101</v>
      </c>
      <c r="J37" s="88">
        <v>18665</v>
      </c>
      <c r="K37" s="88">
        <v>5058</v>
      </c>
      <c r="L37" s="88">
        <v>244</v>
      </c>
      <c r="M37" s="88">
        <v>1330</v>
      </c>
      <c r="N37" s="88">
        <v>727</v>
      </c>
      <c r="O37" s="88">
        <v>9</v>
      </c>
      <c r="P37" s="88">
        <v>140</v>
      </c>
      <c r="Q37" s="88">
        <v>324</v>
      </c>
      <c r="R37" s="88">
        <v>1</v>
      </c>
      <c r="S37" s="89">
        <v>71389</v>
      </c>
      <c r="T37" s="89">
        <v>3251</v>
      </c>
    </row>
    <row r="38" spans="1:20" s="86" customFormat="1" ht="18" customHeight="1" x14ac:dyDescent="0.3">
      <c r="A38" s="83" t="s">
        <v>142</v>
      </c>
      <c r="B38" s="84">
        <v>872</v>
      </c>
      <c r="C38" s="84">
        <v>10</v>
      </c>
      <c r="D38" s="84">
        <v>1858</v>
      </c>
      <c r="E38" s="84">
        <v>3270</v>
      </c>
      <c r="F38" s="84">
        <v>1167</v>
      </c>
      <c r="G38" s="84">
        <v>37</v>
      </c>
      <c r="H38" s="84">
        <v>129</v>
      </c>
      <c r="I38" s="84">
        <v>1141</v>
      </c>
      <c r="J38" s="84">
        <v>2946</v>
      </c>
      <c r="K38" s="84">
        <v>979</v>
      </c>
      <c r="L38" s="84">
        <v>67</v>
      </c>
      <c r="M38" s="84">
        <v>302</v>
      </c>
      <c r="N38" s="84">
        <v>180</v>
      </c>
      <c r="O38" s="84">
        <v>2</v>
      </c>
      <c r="P38" s="84"/>
      <c r="Q38" s="84">
        <v>30</v>
      </c>
      <c r="R38" s="84"/>
      <c r="S38" s="85">
        <v>12990</v>
      </c>
      <c r="T38" s="85">
        <v>766</v>
      </c>
    </row>
    <row r="39" spans="1:20" s="86" customFormat="1" ht="18" customHeight="1" x14ac:dyDescent="0.3">
      <c r="A39" s="87" t="s">
        <v>143</v>
      </c>
      <c r="B39" s="88">
        <v>3056</v>
      </c>
      <c r="C39" s="88">
        <v>39</v>
      </c>
      <c r="D39" s="88">
        <v>7615</v>
      </c>
      <c r="E39" s="88">
        <v>12482</v>
      </c>
      <c r="F39" s="88">
        <v>5687</v>
      </c>
      <c r="G39" s="88">
        <v>154</v>
      </c>
      <c r="H39" s="88">
        <v>437</v>
      </c>
      <c r="I39" s="88">
        <v>3033</v>
      </c>
      <c r="J39" s="88">
        <v>9667</v>
      </c>
      <c r="K39" s="88">
        <v>2889</v>
      </c>
      <c r="L39" s="88">
        <v>208</v>
      </c>
      <c r="M39" s="88">
        <v>1341</v>
      </c>
      <c r="N39" s="88">
        <v>747</v>
      </c>
      <c r="O39" s="88">
        <v>11</v>
      </c>
      <c r="P39" s="88">
        <v>2</v>
      </c>
      <c r="Q39" s="88">
        <v>121</v>
      </c>
      <c r="R39" s="88"/>
      <c r="S39" s="89">
        <v>47489</v>
      </c>
      <c r="T39" s="89">
        <v>1765</v>
      </c>
    </row>
    <row r="40" spans="1:20" s="86" customFormat="1" ht="18" customHeight="1" x14ac:dyDescent="0.3">
      <c r="A40" s="83" t="s">
        <v>144</v>
      </c>
      <c r="B40" s="84">
        <v>188</v>
      </c>
      <c r="C40" s="84">
        <v>2</v>
      </c>
      <c r="D40" s="84">
        <v>362</v>
      </c>
      <c r="E40" s="84">
        <v>520</v>
      </c>
      <c r="F40" s="84">
        <v>175</v>
      </c>
      <c r="G40" s="84"/>
      <c r="H40" s="84">
        <v>25</v>
      </c>
      <c r="I40" s="84">
        <v>132</v>
      </c>
      <c r="J40" s="84">
        <v>322</v>
      </c>
      <c r="K40" s="84">
        <v>138</v>
      </c>
      <c r="L40" s="84">
        <v>15</v>
      </c>
      <c r="M40" s="84">
        <v>56</v>
      </c>
      <c r="N40" s="84">
        <v>23</v>
      </c>
      <c r="O40" s="84"/>
      <c r="P40" s="84"/>
      <c r="Q40" s="84">
        <v>3</v>
      </c>
      <c r="R40" s="84"/>
      <c r="S40" s="85">
        <v>1961</v>
      </c>
      <c r="T40" s="85">
        <v>104</v>
      </c>
    </row>
    <row r="41" spans="1:20" s="86" customFormat="1" ht="18" customHeight="1" x14ac:dyDescent="0.3">
      <c r="A41" s="87" t="s">
        <v>145</v>
      </c>
      <c r="B41" s="88">
        <v>239</v>
      </c>
      <c r="C41" s="88">
        <v>1</v>
      </c>
      <c r="D41" s="88">
        <v>357</v>
      </c>
      <c r="E41" s="88">
        <v>600</v>
      </c>
      <c r="F41" s="88">
        <v>195</v>
      </c>
      <c r="G41" s="88">
        <v>11</v>
      </c>
      <c r="H41" s="88">
        <v>23</v>
      </c>
      <c r="I41" s="88">
        <v>111</v>
      </c>
      <c r="J41" s="88">
        <v>385</v>
      </c>
      <c r="K41" s="88">
        <v>94</v>
      </c>
      <c r="L41" s="88">
        <v>11</v>
      </c>
      <c r="M41" s="88">
        <v>74</v>
      </c>
      <c r="N41" s="88">
        <v>48</v>
      </c>
      <c r="O41" s="88"/>
      <c r="P41" s="88"/>
      <c r="Q41" s="88"/>
      <c r="R41" s="88"/>
      <c r="S41" s="89">
        <v>2149</v>
      </c>
      <c r="T41" s="89">
        <v>82</v>
      </c>
    </row>
    <row r="42" spans="1:20" s="86" customFormat="1" ht="18" customHeight="1" x14ac:dyDescent="0.3">
      <c r="A42" s="83" t="s">
        <v>146</v>
      </c>
      <c r="B42" s="84">
        <v>742</v>
      </c>
      <c r="C42" s="84">
        <v>7</v>
      </c>
      <c r="D42" s="84">
        <v>1450</v>
      </c>
      <c r="E42" s="84">
        <v>2178</v>
      </c>
      <c r="F42" s="84">
        <v>932</v>
      </c>
      <c r="G42" s="84">
        <v>32</v>
      </c>
      <c r="H42" s="84">
        <v>137</v>
      </c>
      <c r="I42" s="84">
        <v>850</v>
      </c>
      <c r="J42" s="84">
        <v>2048</v>
      </c>
      <c r="K42" s="84">
        <v>769</v>
      </c>
      <c r="L42" s="84">
        <v>58</v>
      </c>
      <c r="M42" s="84">
        <v>240</v>
      </c>
      <c r="N42" s="84">
        <v>132</v>
      </c>
      <c r="O42" s="84"/>
      <c r="P42" s="84"/>
      <c r="Q42" s="84">
        <v>22</v>
      </c>
      <c r="R42" s="84"/>
      <c r="S42" s="85">
        <v>9597</v>
      </c>
      <c r="T42" s="85">
        <v>611</v>
      </c>
    </row>
    <row r="43" spans="1:20" s="86" customFormat="1" ht="18" customHeight="1" x14ac:dyDescent="0.3">
      <c r="A43" s="87" t="s">
        <v>147</v>
      </c>
      <c r="B43" s="88">
        <v>376</v>
      </c>
      <c r="C43" s="88">
        <v>7</v>
      </c>
      <c r="D43" s="88">
        <v>759</v>
      </c>
      <c r="E43" s="88">
        <v>1267</v>
      </c>
      <c r="F43" s="88">
        <v>384</v>
      </c>
      <c r="G43" s="88">
        <v>14</v>
      </c>
      <c r="H43" s="88">
        <v>42</v>
      </c>
      <c r="I43" s="88">
        <v>282</v>
      </c>
      <c r="J43" s="88">
        <v>1291</v>
      </c>
      <c r="K43" s="88">
        <v>321</v>
      </c>
      <c r="L43" s="88">
        <v>7</v>
      </c>
      <c r="M43" s="88">
        <v>90</v>
      </c>
      <c r="N43" s="88">
        <v>62</v>
      </c>
      <c r="O43" s="88"/>
      <c r="P43" s="88"/>
      <c r="Q43" s="88">
        <v>7</v>
      </c>
      <c r="R43" s="88"/>
      <c r="S43" s="89">
        <v>4909</v>
      </c>
      <c r="T43" s="89">
        <v>310</v>
      </c>
    </row>
    <row r="44" spans="1:20" s="86" customFormat="1" ht="18" customHeight="1" x14ac:dyDescent="0.3">
      <c r="A44" s="83" t="s">
        <v>148</v>
      </c>
      <c r="B44" s="84">
        <v>5939</v>
      </c>
      <c r="C44" s="84">
        <v>91</v>
      </c>
      <c r="D44" s="84">
        <v>14709</v>
      </c>
      <c r="E44" s="84">
        <v>29137</v>
      </c>
      <c r="F44" s="84">
        <v>10158</v>
      </c>
      <c r="G44" s="84">
        <v>342</v>
      </c>
      <c r="H44" s="84">
        <v>1020</v>
      </c>
      <c r="I44" s="84">
        <v>7612</v>
      </c>
      <c r="J44" s="84">
        <v>23723</v>
      </c>
      <c r="K44" s="84">
        <v>6255</v>
      </c>
      <c r="L44" s="84">
        <v>328</v>
      </c>
      <c r="M44" s="84">
        <v>1955</v>
      </c>
      <c r="N44" s="84">
        <v>1092</v>
      </c>
      <c r="O44" s="84">
        <v>22</v>
      </c>
      <c r="P44" s="84">
        <v>226</v>
      </c>
      <c r="Q44" s="84">
        <v>1758</v>
      </c>
      <c r="R44" s="84"/>
      <c r="S44" s="85">
        <v>104367</v>
      </c>
      <c r="T44" s="85">
        <v>4379</v>
      </c>
    </row>
    <row r="45" spans="1:20" s="86" customFormat="1" ht="18" customHeight="1" x14ac:dyDescent="0.3">
      <c r="A45" s="87" t="s">
        <v>149</v>
      </c>
      <c r="B45" s="88">
        <v>1830</v>
      </c>
      <c r="C45" s="88">
        <v>15</v>
      </c>
      <c r="D45" s="88">
        <v>4020</v>
      </c>
      <c r="E45" s="88">
        <v>3798</v>
      </c>
      <c r="F45" s="88">
        <v>1443</v>
      </c>
      <c r="G45" s="88">
        <v>12</v>
      </c>
      <c r="H45" s="88">
        <v>135</v>
      </c>
      <c r="I45" s="88">
        <v>1002</v>
      </c>
      <c r="J45" s="88">
        <v>2587</v>
      </c>
      <c r="K45" s="88">
        <v>714</v>
      </c>
      <c r="L45" s="88">
        <v>87</v>
      </c>
      <c r="M45" s="88">
        <v>561</v>
      </c>
      <c r="N45" s="88">
        <v>274</v>
      </c>
      <c r="O45" s="88">
        <v>5</v>
      </c>
      <c r="P45" s="88"/>
      <c r="Q45" s="88">
        <v>13</v>
      </c>
      <c r="R45" s="88"/>
      <c r="S45" s="89">
        <v>16496</v>
      </c>
      <c r="T45" s="89">
        <v>514</v>
      </c>
    </row>
    <row r="46" spans="1:20" s="86" customFormat="1" ht="18" customHeight="1" x14ac:dyDescent="0.3">
      <c r="A46" s="83" t="s">
        <v>150</v>
      </c>
      <c r="B46" s="84">
        <v>1464</v>
      </c>
      <c r="C46" s="84">
        <v>16</v>
      </c>
      <c r="D46" s="84">
        <v>3435</v>
      </c>
      <c r="E46" s="84">
        <v>6332</v>
      </c>
      <c r="F46" s="84">
        <v>2579</v>
      </c>
      <c r="G46" s="84">
        <v>79</v>
      </c>
      <c r="H46" s="84">
        <v>270</v>
      </c>
      <c r="I46" s="84">
        <v>1708</v>
      </c>
      <c r="J46" s="84">
        <v>5832</v>
      </c>
      <c r="K46" s="84">
        <v>1685</v>
      </c>
      <c r="L46" s="84">
        <v>53</v>
      </c>
      <c r="M46" s="84">
        <v>475</v>
      </c>
      <c r="N46" s="84">
        <v>293</v>
      </c>
      <c r="O46" s="84">
        <v>1</v>
      </c>
      <c r="P46" s="84"/>
      <c r="Q46" s="84">
        <v>101</v>
      </c>
      <c r="R46" s="84"/>
      <c r="S46" s="85">
        <v>24323</v>
      </c>
      <c r="T46" s="85">
        <v>1200</v>
      </c>
    </row>
    <row r="47" spans="1:20" s="86" customFormat="1" ht="18" customHeight="1" x14ac:dyDescent="0.3">
      <c r="A47" s="87" t="s">
        <v>151</v>
      </c>
      <c r="B47" s="88">
        <v>1087</v>
      </c>
      <c r="C47" s="88">
        <v>12</v>
      </c>
      <c r="D47" s="88">
        <v>2247</v>
      </c>
      <c r="E47" s="88">
        <v>3096</v>
      </c>
      <c r="F47" s="88">
        <v>1562</v>
      </c>
      <c r="G47" s="88">
        <v>36</v>
      </c>
      <c r="H47" s="88">
        <v>135</v>
      </c>
      <c r="I47" s="88">
        <v>1071</v>
      </c>
      <c r="J47" s="88">
        <v>2457</v>
      </c>
      <c r="K47" s="88">
        <v>771</v>
      </c>
      <c r="L47" s="88">
        <v>105</v>
      </c>
      <c r="M47" s="88">
        <v>382</v>
      </c>
      <c r="N47" s="88">
        <v>240</v>
      </c>
      <c r="O47" s="88">
        <v>4</v>
      </c>
      <c r="P47" s="88"/>
      <c r="Q47" s="88">
        <v>31</v>
      </c>
      <c r="R47" s="88"/>
      <c r="S47" s="89">
        <v>13236</v>
      </c>
      <c r="T47" s="89">
        <v>557</v>
      </c>
    </row>
    <row r="48" spans="1:20" s="86" customFormat="1" ht="18" customHeight="1" x14ac:dyDescent="0.3">
      <c r="A48" s="83" t="s">
        <v>152</v>
      </c>
      <c r="B48" s="84">
        <v>1339</v>
      </c>
      <c r="C48" s="84">
        <v>5</v>
      </c>
      <c r="D48" s="84">
        <v>2564</v>
      </c>
      <c r="E48" s="84">
        <v>3505</v>
      </c>
      <c r="F48" s="84">
        <v>1285</v>
      </c>
      <c r="G48" s="84">
        <v>77</v>
      </c>
      <c r="H48" s="84">
        <v>183</v>
      </c>
      <c r="I48" s="84">
        <v>383</v>
      </c>
      <c r="J48" s="84">
        <v>4749</v>
      </c>
      <c r="K48" s="84">
        <v>1551</v>
      </c>
      <c r="L48" s="84">
        <v>84</v>
      </c>
      <c r="M48" s="84">
        <v>451</v>
      </c>
      <c r="N48" s="84">
        <v>214</v>
      </c>
      <c r="O48" s="84">
        <v>7</v>
      </c>
      <c r="P48" s="84"/>
      <c r="Q48" s="84">
        <v>78</v>
      </c>
      <c r="R48" s="84"/>
      <c r="S48" s="85">
        <v>16475</v>
      </c>
      <c r="T48" s="85">
        <v>1135</v>
      </c>
    </row>
    <row r="49" spans="1:20" s="86" customFormat="1" ht="18" customHeight="1" x14ac:dyDescent="0.3">
      <c r="A49" s="87" t="s">
        <v>153</v>
      </c>
      <c r="B49" s="88">
        <v>717</v>
      </c>
      <c r="C49" s="88">
        <v>6</v>
      </c>
      <c r="D49" s="88">
        <v>1303</v>
      </c>
      <c r="E49" s="88">
        <v>1689</v>
      </c>
      <c r="F49" s="88">
        <v>672</v>
      </c>
      <c r="G49" s="88">
        <v>2</v>
      </c>
      <c r="H49" s="88">
        <v>37</v>
      </c>
      <c r="I49" s="88">
        <v>497</v>
      </c>
      <c r="J49" s="88">
        <v>1117</v>
      </c>
      <c r="K49" s="88">
        <v>261</v>
      </c>
      <c r="L49" s="88">
        <v>33</v>
      </c>
      <c r="M49" s="88">
        <v>200</v>
      </c>
      <c r="N49" s="88">
        <v>113</v>
      </c>
      <c r="O49" s="88">
        <v>1</v>
      </c>
      <c r="P49" s="88"/>
      <c r="Q49" s="88">
        <v>5</v>
      </c>
      <c r="R49" s="88"/>
      <c r="S49" s="89">
        <v>6653</v>
      </c>
      <c r="T49" s="89">
        <v>182</v>
      </c>
    </row>
    <row r="50" spans="1:20" s="86" customFormat="1" ht="18" customHeight="1" x14ac:dyDescent="0.3">
      <c r="A50" s="83" t="s">
        <v>154</v>
      </c>
      <c r="B50" s="84">
        <v>640</v>
      </c>
      <c r="C50" s="84">
        <v>7</v>
      </c>
      <c r="D50" s="84">
        <v>1671</v>
      </c>
      <c r="E50" s="84">
        <v>4318</v>
      </c>
      <c r="F50" s="84">
        <v>1469</v>
      </c>
      <c r="G50" s="84">
        <v>28</v>
      </c>
      <c r="H50" s="84">
        <v>90</v>
      </c>
      <c r="I50" s="84">
        <v>956</v>
      </c>
      <c r="J50" s="84">
        <v>2492</v>
      </c>
      <c r="K50" s="84">
        <v>531</v>
      </c>
      <c r="L50" s="84">
        <v>37</v>
      </c>
      <c r="M50" s="84">
        <v>211</v>
      </c>
      <c r="N50" s="84">
        <v>111</v>
      </c>
      <c r="O50" s="84">
        <v>2</v>
      </c>
      <c r="P50" s="84"/>
      <c r="Q50" s="84">
        <v>13</v>
      </c>
      <c r="R50" s="84"/>
      <c r="S50" s="85">
        <v>12576</v>
      </c>
      <c r="T50" s="85">
        <v>278</v>
      </c>
    </row>
    <row r="51" spans="1:20" s="86" customFormat="1" ht="18" customHeight="1" x14ac:dyDescent="0.3">
      <c r="A51" s="87" t="s">
        <v>155</v>
      </c>
      <c r="B51" s="88">
        <v>160</v>
      </c>
      <c r="C51" s="88">
        <v>1</v>
      </c>
      <c r="D51" s="88">
        <v>177</v>
      </c>
      <c r="E51" s="88">
        <v>356</v>
      </c>
      <c r="F51" s="88">
        <v>141</v>
      </c>
      <c r="G51" s="88"/>
      <c r="H51" s="88">
        <v>7</v>
      </c>
      <c r="I51" s="88">
        <v>51</v>
      </c>
      <c r="J51" s="88">
        <v>178</v>
      </c>
      <c r="K51" s="88">
        <v>50</v>
      </c>
      <c r="L51" s="88">
        <v>5</v>
      </c>
      <c r="M51" s="88">
        <v>41</v>
      </c>
      <c r="N51" s="88">
        <v>23</v>
      </c>
      <c r="O51" s="88"/>
      <c r="P51" s="88"/>
      <c r="Q51" s="88"/>
      <c r="R51" s="88"/>
      <c r="S51" s="89">
        <v>1190</v>
      </c>
      <c r="T51" s="89">
        <v>52</v>
      </c>
    </row>
    <row r="52" spans="1:20" s="86" customFormat="1" ht="18" customHeight="1" x14ac:dyDescent="0.3">
      <c r="A52" s="83" t="s">
        <v>156</v>
      </c>
      <c r="B52" s="84">
        <v>1505</v>
      </c>
      <c r="C52" s="84">
        <v>22</v>
      </c>
      <c r="D52" s="84">
        <v>3709</v>
      </c>
      <c r="E52" s="84">
        <v>6164</v>
      </c>
      <c r="F52" s="84">
        <v>2778</v>
      </c>
      <c r="G52" s="84">
        <v>116</v>
      </c>
      <c r="H52" s="84">
        <v>343</v>
      </c>
      <c r="I52" s="84">
        <v>2082</v>
      </c>
      <c r="J52" s="84">
        <v>6053</v>
      </c>
      <c r="K52" s="84">
        <v>2203</v>
      </c>
      <c r="L52" s="84">
        <v>116</v>
      </c>
      <c r="M52" s="84">
        <v>618</v>
      </c>
      <c r="N52" s="84">
        <v>439</v>
      </c>
      <c r="O52" s="84">
        <v>1</v>
      </c>
      <c r="P52" s="84"/>
      <c r="Q52" s="84">
        <v>123</v>
      </c>
      <c r="R52" s="84">
        <v>1</v>
      </c>
      <c r="S52" s="85">
        <v>26273</v>
      </c>
      <c r="T52" s="85">
        <v>1723</v>
      </c>
    </row>
    <row r="53" spans="1:20" s="86" customFormat="1" ht="18" customHeight="1" x14ac:dyDescent="0.3">
      <c r="A53" s="87" t="s">
        <v>157</v>
      </c>
      <c r="B53" s="88">
        <v>547</v>
      </c>
      <c r="C53" s="88">
        <v>6</v>
      </c>
      <c r="D53" s="88">
        <v>1013</v>
      </c>
      <c r="E53" s="88">
        <v>1966</v>
      </c>
      <c r="F53" s="88">
        <v>859</v>
      </c>
      <c r="G53" s="88">
        <v>14</v>
      </c>
      <c r="H53" s="88">
        <v>79</v>
      </c>
      <c r="I53" s="88">
        <v>361</v>
      </c>
      <c r="J53" s="88">
        <v>1489</v>
      </c>
      <c r="K53" s="88">
        <v>518</v>
      </c>
      <c r="L53" s="88">
        <v>49</v>
      </c>
      <c r="M53" s="88">
        <v>198</v>
      </c>
      <c r="N53" s="88">
        <v>93</v>
      </c>
      <c r="O53" s="88">
        <v>3</v>
      </c>
      <c r="P53" s="88"/>
      <c r="Q53" s="88">
        <v>9</v>
      </c>
      <c r="R53" s="88"/>
      <c r="S53" s="89">
        <v>7204</v>
      </c>
      <c r="T53" s="89">
        <v>369</v>
      </c>
    </row>
    <row r="54" spans="1:20" s="86" customFormat="1" ht="18" customHeight="1" x14ac:dyDescent="0.3">
      <c r="A54" s="83" t="s">
        <v>158</v>
      </c>
      <c r="B54" s="84">
        <v>2182</v>
      </c>
      <c r="C54" s="84">
        <v>32</v>
      </c>
      <c r="D54" s="84">
        <v>4855</v>
      </c>
      <c r="E54" s="84">
        <v>9427</v>
      </c>
      <c r="F54" s="84">
        <v>3727</v>
      </c>
      <c r="G54" s="84">
        <v>52</v>
      </c>
      <c r="H54" s="84">
        <v>343</v>
      </c>
      <c r="I54" s="84">
        <v>3440</v>
      </c>
      <c r="J54" s="84">
        <v>9314</v>
      </c>
      <c r="K54" s="84">
        <v>3136</v>
      </c>
      <c r="L54" s="84">
        <v>186</v>
      </c>
      <c r="M54" s="84">
        <v>774</v>
      </c>
      <c r="N54" s="84">
        <v>435</v>
      </c>
      <c r="O54" s="84">
        <v>6</v>
      </c>
      <c r="P54" s="84">
        <v>8</v>
      </c>
      <c r="Q54" s="84">
        <v>272</v>
      </c>
      <c r="R54" s="84"/>
      <c r="S54" s="85">
        <v>38189</v>
      </c>
      <c r="T54" s="85">
        <v>2492</v>
      </c>
    </row>
    <row r="55" spans="1:20" s="86" customFormat="1" ht="18" customHeight="1" x14ac:dyDescent="0.3">
      <c r="A55" s="87" t="s">
        <v>159</v>
      </c>
      <c r="B55" s="88">
        <v>279</v>
      </c>
      <c r="C55" s="88">
        <v>4</v>
      </c>
      <c r="D55" s="88">
        <v>436</v>
      </c>
      <c r="E55" s="88">
        <v>491</v>
      </c>
      <c r="F55" s="88">
        <v>214</v>
      </c>
      <c r="G55" s="88">
        <v>7</v>
      </c>
      <c r="H55" s="88">
        <v>17</v>
      </c>
      <c r="I55" s="88">
        <v>87</v>
      </c>
      <c r="J55" s="88">
        <v>417</v>
      </c>
      <c r="K55" s="88">
        <v>137</v>
      </c>
      <c r="L55" s="88">
        <v>6</v>
      </c>
      <c r="M55" s="88">
        <v>74</v>
      </c>
      <c r="N55" s="88">
        <v>39</v>
      </c>
      <c r="O55" s="88">
        <v>3</v>
      </c>
      <c r="P55" s="88"/>
      <c r="Q55" s="88">
        <v>11</v>
      </c>
      <c r="R55" s="88"/>
      <c r="S55" s="89">
        <v>2222</v>
      </c>
      <c r="T55" s="89">
        <v>88</v>
      </c>
    </row>
    <row r="56" spans="1:20" s="86" customFormat="1" ht="18" customHeight="1" x14ac:dyDescent="0.3">
      <c r="A56" s="83" t="s">
        <v>160</v>
      </c>
      <c r="B56" s="84">
        <v>821</v>
      </c>
      <c r="C56" s="84">
        <v>8</v>
      </c>
      <c r="D56" s="84">
        <v>1860</v>
      </c>
      <c r="E56" s="84">
        <v>3330</v>
      </c>
      <c r="F56" s="84">
        <v>1228</v>
      </c>
      <c r="G56" s="84">
        <v>45</v>
      </c>
      <c r="H56" s="84">
        <v>150</v>
      </c>
      <c r="I56" s="84">
        <v>1105</v>
      </c>
      <c r="J56" s="84">
        <v>3715</v>
      </c>
      <c r="K56" s="84">
        <v>1084</v>
      </c>
      <c r="L56" s="84">
        <v>43</v>
      </c>
      <c r="M56" s="84">
        <v>284</v>
      </c>
      <c r="N56" s="84">
        <v>168</v>
      </c>
      <c r="O56" s="84"/>
      <c r="P56" s="84">
        <v>2</v>
      </c>
      <c r="Q56" s="84">
        <v>97</v>
      </c>
      <c r="R56" s="84"/>
      <c r="S56" s="85">
        <v>13940</v>
      </c>
      <c r="T56" s="85">
        <v>855</v>
      </c>
    </row>
    <row r="57" spans="1:20" s="86" customFormat="1" ht="18" customHeight="1" x14ac:dyDescent="0.3">
      <c r="A57" s="87" t="s">
        <v>161</v>
      </c>
      <c r="B57" s="88">
        <v>1440</v>
      </c>
      <c r="C57" s="88">
        <v>24</v>
      </c>
      <c r="D57" s="88">
        <v>3130</v>
      </c>
      <c r="E57" s="88">
        <v>4403</v>
      </c>
      <c r="F57" s="88">
        <v>1897</v>
      </c>
      <c r="G57" s="88">
        <v>22</v>
      </c>
      <c r="H57" s="88">
        <v>127</v>
      </c>
      <c r="I57" s="88">
        <v>831</v>
      </c>
      <c r="J57" s="88">
        <v>3425</v>
      </c>
      <c r="K57" s="88">
        <v>924</v>
      </c>
      <c r="L57" s="88">
        <v>81</v>
      </c>
      <c r="M57" s="88">
        <v>393</v>
      </c>
      <c r="N57" s="88">
        <v>214</v>
      </c>
      <c r="O57" s="88">
        <v>2</v>
      </c>
      <c r="P57" s="88"/>
      <c r="Q57" s="88">
        <v>8</v>
      </c>
      <c r="R57" s="88"/>
      <c r="S57" s="89">
        <v>16921</v>
      </c>
      <c r="T57" s="89">
        <v>599</v>
      </c>
    </row>
    <row r="58" spans="1:20" s="86" customFormat="1" ht="18" customHeight="1" x14ac:dyDescent="0.3">
      <c r="A58" s="83" t="s">
        <v>162</v>
      </c>
      <c r="B58" s="84">
        <v>917</v>
      </c>
      <c r="C58" s="84">
        <v>9</v>
      </c>
      <c r="D58" s="84">
        <v>1971</v>
      </c>
      <c r="E58" s="84">
        <v>3412</v>
      </c>
      <c r="F58" s="84">
        <v>1580</v>
      </c>
      <c r="G58" s="84">
        <v>31</v>
      </c>
      <c r="H58" s="84">
        <v>138</v>
      </c>
      <c r="I58" s="84">
        <v>1024</v>
      </c>
      <c r="J58" s="84">
        <v>2910</v>
      </c>
      <c r="K58" s="84">
        <v>990</v>
      </c>
      <c r="L58" s="84">
        <v>64</v>
      </c>
      <c r="M58" s="84">
        <v>389</v>
      </c>
      <c r="N58" s="84">
        <v>230</v>
      </c>
      <c r="O58" s="84">
        <v>6</v>
      </c>
      <c r="P58" s="84"/>
      <c r="Q58" s="84">
        <v>91</v>
      </c>
      <c r="R58" s="84"/>
      <c r="S58" s="85">
        <v>13762</v>
      </c>
      <c r="T58" s="85">
        <v>724</v>
      </c>
    </row>
    <row r="59" spans="1:20" s="86" customFormat="1" ht="18" customHeight="1" x14ac:dyDescent="0.3">
      <c r="A59" s="87" t="s">
        <v>163</v>
      </c>
      <c r="B59" s="88">
        <v>551</v>
      </c>
      <c r="C59" s="88">
        <v>4</v>
      </c>
      <c r="D59" s="88">
        <v>1043</v>
      </c>
      <c r="E59" s="88">
        <v>1371</v>
      </c>
      <c r="F59" s="88">
        <v>638</v>
      </c>
      <c r="G59" s="88">
        <v>10</v>
      </c>
      <c r="H59" s="88">
        <v>77</v>
      </c>
      <c r="I59" s="88">
        <v>356</v>
      </c>
      <c r="J59" s="88">
        <v>1750</v>
      </c>
      <c r="K59" s="88">
        <v>566</v>
      </c>
      <c r="L59" s="88">
        <v>42</v>
      </c>
      <c r="M59" s="88">
        <v>216</v>
      </c>
      <c r="N59" s="88">
        <v>108</v>
      </c>
      <c r="O59" s="88">
        <v>1</v>
      </c>
      <c r="P59" s="88"/>
      <c r="Q59" s="88">
        <v>12</v>
      </c>
      <c r="R59" s="88"/>
      <c r="S59" s="89">
        <v>6745</v>
      </c>
      <c r="T59" s="89">
        <v>434</v>
      </c>
    </row>
    <row r="60" spans="1:20" s="86" customFormat="1" ht="18" customHeight="1" x14ac:dyDescent="0.3">
      <c r="A60" s="83" t="s">
        <v>164</v>
      </c>
      <c r="B60" s="84">
        <v>587</v>
      </c>
      <c r="C60" s="84">
        <v>6</v>
      </c>
      <c r="D60" s="84">
        <v>821</v>
      </c>
      <c r="E60" s="84">
        <v>958</v>
      </c>
      <c r="F60" s="84">
        <v>487</v>
      </c>
      <c r="G60" s="84">
        <v>34</v>
      </c>
      <c r="H60" s="84">
        <v>40</v>
      </c>
      <c r="I60" s="84">
        <v>188</v>
      </c>
      <c r="J60" s="84">
        <v>843</v>
      </c>
      <c r="K60" s="84">
        <v>316</v>
      </c>
      <c r="L60" s="84">
        <v>20</v>
      </c>
      <c r="M60" s="84">
        <v>135</v>
      </c>
      <c r="N60" s="84">
        <v>93</v>
      </c>
      <c r="O60" s="84">
        <v>3</v>
      </c>
      <c r="P60" s="84"/>
      <c r="Q60" s="84">
        <v>3</v>
      </c>
      <c r="R60" s="84"/>
      <c r="S60" s="85">
        <v>4534</v>
      </c>
      <c r="T60" s="85">
        <v>237</v>
      </c>
    </row>
    <row r="61" spans="1:20" s="86" customFormat="1" ht="18" customHeight="1" x14ac:dyDescent="0.3">
      <c r="A61" s="87" t="s">
        <v>165</v>
      </c>
      <c r="B61" s="88">
        <v>615</v>
      </c>
      <c r="C61" s="88">
        <v>15</v>
      </c>
      <c r="D61" s="88">
        <v>1182</v>
      </c>
      <c r="E61" s="88">
        <v>1533</v>
      </c>
      <c r="F61" s="88">
        <v>585</v>
      </c>
      <c r="G61" s="88">
        <v>42</v>
      </c>
      <c r="H61" s="88">
        <v>52</v>
      </c>
      <c r="I61" s="88">
        <v>432</v>
      </c>
      <c r="J61" s="88">
        <v>1052</v>
      </c>
      <c r="K61" s="88">
        <v>300</v>
      </c>
      <c r="L61" s="88">
        <v>44</v>
      </c>
      <c r="M61" s="88">
        <v>182</v>
      </c>
      <c r="N61" s="88">
        <v>81</v>
      </c>
      <c r="O61" s="88">
        <v>2</v>
      </c>
      <c r="P61" s="88"/>
      <c r="Q61" s="88">
        <v>6</v>
      </c>
      <c r="R61" s="88"/>
      <c r="S61" s="89">
        <v>6123</v>
      </c>
      <c r="T61" s="89">
        <v>220</v>
      </c>
    </row>
    <row r="62" spans="1:20" s="86" customFormat="1" ht="18" customHeight="1" x14ac:dyDescent="0.3">
      <c r="A62" s="83" t="s">
        <v>166</v>
      </c>
      <c r="B62" s="84">
        <v>805</v>
      </c>
      <c r="C62" s="84">
        <v>6</v>
      </c>
      <c r="D62" s="84">
        <v>1676</v>
      </c>
      <c r="E62" s="84">
        <v>2600</v>
      </c>
      <c r="F62" s="84">
        <v>1144</v>
      </c>
      <c r="G62" s="84">
        <v>77</v>
      </c>
      <c r="H62" s="84">
        <v>98</v>
      </c>
      <c r="I62" s="84">
        <v>516</v>
      </c>
      <c r="J62" s="84">
        <v>2118</v>
      </c>
      <c r="K62" s="84">
        <v>604</v>
      </c>
      <c r="L62" s="84">
        <v>71</v>
      </c>
      <c r="M62" s="84">
        <v>397</v>
      </c>
      <c r="N62" s="84">
        <v>224</v>
      </c>
      <c r="O62" s="84">
        <v>2</v>
      </c>
      <c r="P62" s="84"/>
      <c r="Q62" s="84">
        <v>3</v>
      </c>
      <c r="R62" s="84"/>
      <c r="S62" s="85">
        <v>10341</v>
      </c>
      <c r="T62" s="85">
        <v>500</v>
      </c>
    </row>
    <row r="63" spans="1:20" s="86" customFormat="1" ht="18" customHeight="1" x14ac:dyDescent="0.3">
      <c r="A63" s="87" t="s">
        <v>167</v>
      </c>
      <c r="B63" s="88">
        <v>9771</v>
      </c>
      <c r="C63" s="88">
        <v>145</v>
      </c>
      <c r="D63" s="88">
        <v>21983</v>
      </c>
      <c r="E63" s="88">
        <v>56758</v>
      </c>
      <c r="F63" s="88">
        <v>20736</v>
      </c>
      <c r="G63" s="88">
        <v>372</v>
      </c>
      <c r="H63" s="88">
        <v>1539</v>
      </c>
      <c r="I63" s="88">
        <v>22549</v>
      </c>
      <c r="J63" s="88">
        <v>42538</v>
      </c>
      <c r="K63" s="88">
        <v>11956</v>
      </c>
      <c r="L63" s="88">
        <v>426</v>
      </c>
      <c r="M63" s="88">
        <v>2597</v>
      </c>
      <c r="N63" s="88">
        <v>1494</v>
      </c>
      <c r="O63" s="88">
        <v>45</v>
      </c>
      <c r="P63" s="88">
        <v>184</v>
      </c>
      <c r="Q63" s="88">
        <v>4039</v>
      </c>
      <c r="R63" s="88"/>
      <c r="S63" s="89">
        <v>197132</v>
      </c>
      <c r="T63" s="89">
        <v>7126</v>
      </c>
    </row>
    <row r="64" spans="1:20" s="86" customFormat="1" ht="18" customHeight="1" x14ac:dyDescent="0.3">
      <c r="A64" s="83" t="s">
        <v>168</v>
      </c>
      <c r="B64" s="84">
        <v>342</v>
      </c>
      <c r="C64" s="84">
        <v>5</v>
      </c>
      <c r="D64" s="84">
        <v>538</v>
      </c>
      <c r="E64" s="84">
        <v>723</v>
      </c>
      <c r="F64" s="84">
        <v>323</v>
      </c>
      <c r="G64" s="84">
        <v>40</v>
      </c>
      <c r="H64" s="84">
        <v>27</v>
      </c>
      <c r="I64" s="84">
        <v>179</v>
      </c>
      <c r="J64" s="84">
        <v>575</v>
      </c>
      <c r="K64" s="84">
        <v>198</v>
      </c>
      <c r="L64" s="84">
        <v>47</v>
      </c>
      <c r="M64" s="84">
        <v>170</v>
      </c>
      <c r="N64" s="84">
        <v>89</v>
      </c>
      <c r="O64" s="84">
        <v>1</v>
      </c>
      <c r="P64" s="84"/>
      <c r="Q64" s="84">
        <v>8</v>
      </c>
      <c r="R64" s="84"/>
      <c r="S64" s="85">
        <v>3265</v>
      </c>
      <c r="T64" s="85">
        <v>188</v>
      </c>
    </row>
    <row r="65" spans="1:20" s="86" customFormat="1" ht="18" customHeight="1" x14ac:dyDescent="0.3">
      <c r="A65" s="87" t="s">
        <v>169</v>
      </c>
      <c r="B65" s="88">
        <v>557</v>
      </c>
      <c r="C65" s="88">
        <v>7</v>
      </c>
      <c r="D65" s="88">
        <v>970</v>
      </c>
      <c r="E65" s="88">
        <v>1525</v>
      </c>
      <c r="F65" s="88">
        <v>594</v>
      </c>
      <c r="G65" s="88">
        <v>11</v>
      </c>
      <c r="H65" s="88">
        <v>58</v>
      </c>
      <c r="I65" s="88">
        <v>460</v>
      </c>
      <c r="J65" s="88">
        <v>1749</v>
      </c>
      <c r="K65" s="88">
        <v>541</v>
      </c>
      <c r="L65" s="88">
        <v>41</v>
      </c>
      <c r="M65" s="88">
        <v>244</v>
      </c>
      <c r="N65" s="88">
        <v>120</v>
      </c>
      <c r="O65" s="88">
        <v>1</v>
      </c>
      <c r="P65" s="88"/>
      <c r="Q65" s="88">
        <v>20</v>
      </c>
      <c r="R65" s="88"/>
      <c r="S65" s="89">
        <v>6898</v>
      </c>
      <c r="T65" s="89">
        <v>432</v>
      </c>
    </row>
    <row r="66" spans="1:20" s="86" customFormat="1" ht="18" customHeight="1" x14ac:dyDescent="0.3">
      <c r="A66" s="83" t="s">
        <v>170</v>
      </c>
      <c r="B66" s="84">
        <v>1113</v>
      </c>
      <c r="C66" s="84">
        <v>13</v>
      </c>
      <c r="D66" s="84">
        <v>2173</v>
      </c>
      <c r="E66" s="84">
        <v>3297</v>
      </c>
      <c r="F66" s="84">
        <v>1513</v>
      </c>
      <c r="G66" s="84">
        <v>22</v>
      </c>
      <c r="H66" s="84">
        <v>158</v>
      </c>
      <c r="I66" s="84">
        <v>850</v>
      </c>
      <c r="J66" s="84">
        <v>3362</v>
      </c>
      <c r="K66" s="84">
        <v>989</v>
      </c>
      <c r="L66" s="84">
        <v>88</v>
      </c>
      <c r="M66" s="84">
        <v>371</v>
      </c>
      <c r="N66" s="84">
        <v>184</v>
      </c>
      <c r="O66" s="84">
        <v>1</v>
      </c>
      <c r="P66" s="84">
        <v>1</v>
      </c>
      <c r="Q66" s="84">
        <v>23</v>
      </c>
      <c r="R66" s="84"/>
      <c r="S66" s="85">
        <v>14158</v>
      </c>
      <c r="T66" s="85">
        <v>719</v>
      </c>
    </row>
    <row r="67" spans="1:20" s="86" customFormat="1" ht="18" customHeight="1" x14ac:dyDescent="0.3">
      <c r="A67" s="87" t="s">
        <v>171</v>
      </c>
      <c r="B67" s="88">
        <v>1761</v>
      </c>
      <c r="C67" s="88">
        <v>22</v>
      </c>
      <c r="D67" s="88">
        <v>3981</v>
      </c>
      <c r="E67" s="88">
        <v>5959</v>
      </c>
      <c r="F67" s="88">
        <v>2490</v>
      </c>
      <c r="G67" s="88">
        <v>21</v>
      </c>
      <c r="H67" s="88">
        <v>207</v>
      </c>
      <c r="I67" s="88">
        <v>2001</v>
      </c>
      <c r="J67" s="88">
        <v>4460</v>
      </c>
      <c r="K67" s="88">
        <v>1389</v>
      </c>
      <c r="L67" s="88">
        <v>50</v>
      </c>
      <c r="M67" s="88">
        <v>607</v>
      </c>
      <c r="N67" s="88">
        <v>298</v>
      </c>
      <c r="O67" s="88">
        <v>20</v>
      </c>
      <c r="P67" s="88">
        <v>1</v>
      </c>
      <c r="Q67" s="88">
        <v>39</v>
      </c>
      <c r="R67" s="88"/>
      <c r="S67" s="89">
        <v>23306</v>
      </c>
      <c r="T67" s="89">
        <v>1019</v>
      </c>
    </row>
    <row r="68" spans="1:20" s="86" customFormat="1" ht="18" customHeight="1" x14ac:dyDescent="0.3">
      <c r="A68" s="83" t="s">
        <v>172</v>
      </c>
      <c r="B68" s="84">
        <v>2065</v>
      </c>
      <c r="C68" s="84">
        <v>27</v>
      </c>
      <c r="D68" s="84">
        <v>5832</v>
      </c>
      <c r="E68" s="84">
        <v>8554</v>
      </c>
      <c r="F68" s="84">
        <v>3612</v>
      </c>
      <c r="G68" s="84">
        <v>248</v>
      </c>
      <c r="H68" s="84">
        <v>311</v>
      </c>
      <c r="I68" s="84">
        <v>2245</v>
      </c>
      <c r="J68" s="84">
        <v>7003</v>
      </c>
      <c r="K68" s="84">
        <v>1938</v>
      </c>
      <c r="L68" s="84">
        <v>137</v>
      </c>
      <c r="M68" s="84">
        <v>698</v>
      </c>
      <c r="N68" s="84">
        <v>414</v>
      </c>
      <c r="O68" s="84">
        <v>6</v>
      </c>
      <c r="P68" s="84">
        <v>77</v>
      </c>
      <c r="Q68" s="84">
        <v>122</v>
      </c>
      <c r="R68" s="84"/>
      <c r="S68" s="85">
        <v>33289</v>
      </c>
      <c r="T68" s="85">
        <v>1180</v>
      </c>
    </row>
    <row r="69" spans="1:20" s="86" customFormat="1" ht="18" customHeight="1" x14ac:dyDescent="0.3">
      <c r="A69" s="87" t="s">
        <v>173</v>
      </c>
      <c r="B69" s="88">
        <v>680</v>
      </c>
      <c r="C69" s="88">
        <v>7</v>
      </c>
      <c r="D69" s="88">
        <v>1292</v>
      </c>
      <c r="E69" s="88">
        <v>1608</v>
      </c>
      <c r="F69" s="88">
        <v>685</v>
      </c>
      <c r="G69" s="88">
        <v>6</v>
      </c>
      <c r="H69" s="88">
        <v>28</v>
      </c>
      <c r="I69" s="88">
        <v>533</v>
      </c>
      <c r="J69" s="88">
        <v>822</v>
      </c>
      <c r="K69" s="88">
        <v>201</v>
      </c>
      <c r="L69" s="88">
        <v>21</v>
      </c>
      <c r="M69" s="88">
        <v>196</v>
      </c>
      <c r="N69" s="88">
        <v>89</v>
      </c>
      <c r="O69" s="88"/>
      <c r="P69" s="88"/>
      <c r="Q69" s="88">
        <v>4</v>
      </c>
      <c r="R69" s="88"/>
      <c r="S69" s="89">
        <v>6172</v>
      </c>
      <c r="T69" s="89">
        <v>141</v>
      </c>
    </row>
    <row r="70" spans="1:20" s="86" customFormat="1" ht="18" customHeight="1" x14ac:dyDescent="0.3">
      <c r="A70" s="83" t="s">
        <v>174</v>
      </c>
      <c r="B70" s="84">
        <v>1338</v>
      </c>
      <c r="C70" s="84">
        <v>28</v>
      </c>
      <c r="D70" s="84">
        <v>4241</v>
      </c>
      <c r="E70" s="84">
        <v>8120</v>
      </c>
      <c r="F70" s="84">
        <v>4183</v>
      </c>
      <c r="G70" s="84">
        <v>250</v>
      </c>
      <c r="H70" s="84">
        <v>353</v>
      </c>
      <c r="I70" s="84">
        <v>2939</v>
      </c>
      <c r="J70" s="84">
        <v>6770</v>
      </c>
      <c r="K70" s="84">
        <v>1687</v>
      </c>
      <c r="L70" s="84">
        <v>113</v>
      </c>
      <c r="M70" s="84">
        <v>417</v>
      </c>
      <c r="N70" s="84">
        <v>284</v>
      </c>
      <c r="O70" s="84">
        <v>4</v>
      </c>
      <c r="P70" s="84"/>
      <c r="Q70" s="84">
        <v>134</v>
      </c>
      <c r="R70" s="84"/>
      <c r="S70" s="85">
        <v>30861</v>
      </c>
      <c r="T70" s="85">
        <v>1028</v>
      </c>
    </row>
    <row r="71" spans="1:20" s="86" customFormat="1" ht="18" customHeight="1" x14ac:dyDescent="0.3">
      <c r="A71" s="87" t="s">
        <v>175</v>
      </c>
      <c r="B71" s="88">
        <v>934</v>
      </c>
      <c r="C71" s="88">
        <v>12</v>
      </c>
      <c r="D71" s="88">
        <v>2277</v>
      </c>
      <c r="E71" s="88">
        <v>3238</v>
      </c>
      <c r="F71" s="88">
        <v>1373</v>
      </c>
      <c r="G71" s="88">
        <v>40</v>
      </c>
      <c r="H71" s="88">
        <v>78</v>
      </c>
      <c r="I71" s="88">
        <v>1181</v>
      </c>
      <c r="J71" s="88">
        <v>3326</v>
      </c>
      <c r="K71" s="88">
        <v>1155</v>
      </c>
      <c r="L71" s="88">
        <v>62</v>
      </c>
      <c r="M71" s="88">
        <v>260</v>
      </c>
      <c r="N71" s="88">
        <v>156</v>
      </c>
      <c r="O71" s="88"/>
      <c r="P71" s="88">
        <v>21</v>
      </c>
      <c r="Q71" s="88">
        <v>652</v>
      </c>
      <c r="R71" s="88"/>
      <c r="S71" s="89">
        <v>14765</v>
      </c>
      <c r="T71" s="89">
        <v>1007</v>
      </c>
    </row>
    <row r="72" spans="1:20" s="86" customFormat="1" ht="18" customHeight="1" x14ac:dyDescent="0.3">
      <c r="A72" s="83" t="s">
        <v>176</v>
      </c>
      <c r="B72" s="84">
        <v>236</v>
      </c>
      <c r="C72" s="84">
        <v>1</v>
      </c>
      <c r="D72" s="84">
        <v>362</v>
      </c>
      <c r="E72" s="84">
        <v>783</v>
      </c>
      <c r="F72" s="84">
        <v>339</v>
      </c>
      <c r="G72" s="84">
        <v>11</v>
      </c>
      <c r="H72" s="84">
        <v>18</v>
      </c>
      <c r="I72" s="84">
        <v>129</v>
      </c>
      <c r="J72" s="84">
        <v>379</v>
      </c>
      <c r="K72" s="84">
        <v>130</v>
      </c>
      <c r="L72" s="84">
        <v>7</v>
      </c>
      <c r="M72" s="84">
        <v>74</v>
      </c>
      <c r="N72" s="84">
        <v>24</v>
      </c>
      <c r="O72" s="84">
        <v>1</v>
      </c>
      <c r="P72" s="84"/>
      <c r="Q72" s="84">
        <v>1</v>
      </c>
      <c r="R72" s="84"/>
      <c r="S72" s="85">
        <v>2495</v>
      </c>
      <c r="T72" s="85">
        <v>97</v>
      </c>
    </row>
    <row r="73" spans="1:20" s="86" customFormat="1" ht="18" customHeight="1" x14ac:dyDescent="0.3">
      <c r="A73" s="87" t="s">
        <v>177</v>
      </c>
      <c r="B73" s="88">
        <v>606</v>
      </c>
      <c r="C73" s="88">
        <v>9</v>
      </c>
      <c r="D73" s="88">
        <v>1444</v>
      </c>
      <c r="E73" s="88">
        <v>2168</v>
      </c>
      <c r="F73" s="88">
        <v>976</v>
      </c>
      <c r="G73" s="88">
        <v>8</v>
      </c>
      <c r="H73" s="88">
        <v>104</v>
      </c>
      <c r="I73" s="88">
        <v>841</v>
      </c>
      <c r="J73" s="88">
        <v>2050</v>
      </c>
      <c r="K73" s="88">
        <v>506</v>
      </c>
      <c r="L73" s="88">
        <v>53</v>
      </c>
      <c r="M73" s="88">
        <v>198</v>
      </c>
      <c r="N73" s="88">
        <v>102</v>
      </c>
      <c r="O73" s="88">
        <v>6</v>
      </c>
      <c r="P73" s="88"/>
      <c r="Q73" s="88">
        <v>13</v>
      </c>
      <c r="R73" s="88"/>
      <c r="S73" s="89">
        <v>9084</v>
      </c>
      <c r="T73" s="89">
        <v>356</v>
      </c>
    </row>
    <row r="74" spans="1:20" s="86" customFormat="1" ht="18" customHeight="1" x14ac:dyDescent="0.3">
      <c r="A74" s="83" t="s">
        <v>178</v>
      </c>
      <c r="B74" s="84">
        <v>786</v>
      </c>
      <c r="C74" s="84">
        <v>6</v>
      </c>
      <c r="D74" s="84">
        <v>1648</v>
      </c>
      <c r="E74" s="84">
        <v>2805</v>
      </c>
      <c r="F74" s="84">
        <v>1370</v>
      </c>
      <c r="G74" s="84">
        <v>24</v>
      </c>
      <c r="H74" s="84">
        <v>78</v>
      </c>
      <c r="I74" s="84">
        <v>1230</v>
      </c>
      <c r="J74" s="84">
        <v>2617</v>
      </c>
      <c r="K74" s="84">
        <v>663</v>
      </c>
      <c r="L74" s="84">
        <v>42</v>
      </c>
      <c r="M74" s="84">
        <v>301</v>
      </c>
      <c r="N74" s="84">
        <v>160</v>
      </c>
      <c r="O74" s="84">
        <v>1</v>
      </c>
      <c r="P74" s="84"/>
      <c r="Q74" s="84">
        <v>18</v>
      </c>
      <c r="R74" s="84"/>
      <c r="S74" s="85">
        <v>11749</v>
      </c>
      <c r="T74" s="85">
        <v>533</v>
      </c>
    </row>
    <row r="75" spans="1:20" s="86" customFormat="1" ht="18" customHeight="1" x14ac:dyDescent="0.3">
      <c r="A75" s="87" t="s">
        <v>179</v>
      </c>
      <c r="B75" s="88">
        <v>230</v>
      </c>
      <c r="C75" s="88">
        <v>2</v>
      </c>
      <c r="D75" s="88">
        <v>481</v>
      </c>
      <c r="E75" s="88">
        <v>640</v>
      </c>
      <c r="F75" s="88">
        <v>279</v>
      </c>
      <c r="G75" s="88"/>
      <c r="H75" s="88">
        <v>26</v>
      </c>
      <c r="I75" s="88">
        <v>189</v>
      </c>
      <c r="J75" s="88">
        <v>516</v>
      </c>
      <c r="K75" s="88">
        <v>159</v>
      </c>
      <c r="L75" s="88">
        <v>26</v>
      </c>
      <c r="M75" s="88">
        <v>76</v>
      </c>
      <c r="N75" s="88">
        <v>65</v>
      </c>
      <c r="O75" s="88"/>
      <c r="P75" s="88"/>
      <c r="Q75" s="88">
        <v>1</v>
      </c>
      <c r="R75" s="88"/>
      <c r="S75" s="89">
        <v>2690</v>
      </c>
      <c r="T75" s="89">
        <v>121</v>
      </c>
    </row>
    <row r="76" spans="1:20" s="86" customFormat="1" ht="18" customHeight="1" x14ac:dyDescent="0.3">
      <c r="A76" s="83" t="s">
        <v>180</v>
      </c>
      <c r="B76" s="84">
        <v>730</v>
      </c>
      <c r="C76" s="84">
        <v>3</v>
      </c>
      <c r="D76" s="84">
        <v>1320</v>
      </c>
      <c r="E76" s="84">
        <v>2237</v>
      </c>
      <c r="F76" s="84">
        <v>903</v>
      </c>
      <c r="G76" s="84">
        <v>33</v>
      </c>
      <c r="H76" s="84">
        <v>91</v>
      </c>
      <c r="I76" s="84">
        <v>558</v>
      </c>
      <c r="J76" s="84">
        <v>1457</v>
      </c>
      <c r="K76" s="84">
        <v>516</v>
      </c>
      <c r="L76" s="84">
        <v>59</v>
      </c>
      <c r="M76" s="84">
        <v>292</v>
      </c>
      <c r="N76" s="84">
        <v>149</v>
      </c>
      <c r="O76" s="84">
        <v>4</v>
      </c>
      <c r="P76" s="84"/>
      <c r="Q76" s="84">
        <v>30</v>
      </c>
      <c r="R76" s="84"/>
      <c r="S76" s="85">
        <v>8382</v>
      </c>
      <c r="T76" s="85">
        <v>379</v>
      </c>
    </row>
    <row r="77" spans="1:20" s="86" customFormat="1" ht="18" customHeight="1" x14ac:dyDescent="0.3">
      <c r="A77" s="87" t="s">
        <v>181</v>
      </c>
      <c r="B77" s="88">
        <v>2280</v>
      </c>
      <c r="C77" s="88">
        <v>41</v>
      </c>
      <c r="D77" s="88">
        <v>6928</v>
      </c>
      <c r="E77" s="88">
        <v>9287</v>
      </c>
      <c r="F77" s="88">
        <v>3587</v>
      </c>
      <c r="G77" s="88">
        <v>106</v>
      </c>
      <c r="H77" s="88">
        <v>315</v>
      </c>
      <c r="I77" s="88">
        <v>2484</v>
      </c>
      <c r="J77" s="88">
        <v>7304</v>
      </c>
      <c r="K77" s="88">
        <v>2079</v>
      </c>
      <c r="L77" s="88">
        <v>136</v>
      </c>
      <c r="M77" s="88">
        <v>649</v>
      </c>
      <c r="N77" s="88">
        <v>349</v>
      </c>
      <c r="O77" s="88">
        <v>6</v>
      </c>
      <c r="P77" s="88">
        <v>5</v>
      </c>
      <c r="Q77" s="88">
        <v>65</v>
      </c>
      <c r="R77" s="88"/>
      <c r="S77" s="89">
        <v>35621</v>
      </c>
      <c r="T77" s="89">
        <v>1437</v>
      </c>
    </row>
    <row r="78" spans="1:20" s="86" customFormat="1" ht="18" customHeight="1" x14ac:dyDescent="0.3">
      <c r="A78" s="83" t="s">
        <v>182</v>
      </c>
      <c r="B78" s="84">
        <v>295</v>
      </c>
      <c r="C78" s="84">
        <v>5</v>
      </c>
      <c r="D78" s="84">
        <v>500</v>
      </c>
      <c r="E78" s="84">
        <v>675</v>
      </c>
      <c r="F78" s="84">
        <v>269</v>
      </c>
      <c r="G78" s="84">
        <v>21</v>
      </c>
      <c r="H78" s="84">
        <v>37</v>
      </c>
      <c r="I78" s="84">
        <v>132</v>
      </c>
      <c r="J78" s="84">
        <v>697</v>
      </c>
      <c r="K78" s="84">
        <v>221</v>
      </c>
      <c r="L78" s="84">
        <v>17</v>
      </c>
      <c r="M78" s="84">
        <v>89</v>
      </c>
      <c r="N78" s="84">
        <v>63</v>
      </c>
      <c r="O78" s="84">
        <v>3</v>
      </c>
      <c r="P78" s="84"/>
      <c r="Q78" s="84">
        <v>15</v>
      </c>
      <c r="R78" s="84"/>
      <c r="S78" s="85">
        <v>3039</v>
      </c>
      <c r="T78" s="85">
        <v>189</v>
      </c>
    </row>
    <row r="79" spans="1:20" s="86" customFormat="1" ht="18" customHeight="1" x14ac:dyDescent="0.3">
      <c r="A79" s="87" t="s">
        <v>183</v>
      </c>
      <c r="B79" s="88">
        <v>1913</v>
      </c>
      <c r="C79" s="88">
        <v>23</v>
      </c>
      <c r="D79" s="88">
        <v>4256</v>
      </c>
      <c r="E79" s="88">
        <v>7905</v>
      </c>
      <c r="F79" s="88">
        <v>3160</v>
      </c>
      <c r="G79" s="88">
        <v>29</v>
      </c>
      <c r="H79" s="88">
        <v>317</v>
      </c>
      <c r="I79" s="88">
        <v>1408</v>
      </c>
      <c r="J79" s="88">
        <v>7410</v>
      </c>
      <c r="K79" s="88">
        <v>2589</v>
      </c>
      <c r="L79" s="88">
        <v>191</v>
      </c>
      <c r="M79" s="88">
        <v>882</v>
      </c>
      <c r="N79" s="88">
        <v>559</v>
      </c>
      <c r="O79" s="88">
        <v>7</v>
      </c>
      <c r="P79" s="88">
        <v>10</v>
      </c>
      <c r="Q79" s="88">
        <v>168</v>
      </c>
      <c r="R79" s="88"/>
      <c r="S79" s="89">
        <v>30827</v>
      </c>
      <c r="T79" s="89">
        <v>1759</v>
      </c>
    </row>
    <row r="80" spans="1:20" s="86" customFormat="1" ht="18" customHeight="1" x14ac:dyDescent="0.3">
      <c r="A80" s="83" t="s">
        <v>184</v>
      </c>
      <c r="B80" s="84">
        <v>939</v>
      </c>
      <c r="C80" s="84">
        <v>10</v>
      </c>
      <c r="D80" s="84">
        <v>2660</v>
      </c>
      <c r="E80" s="84">
        <v>3997</v>
      </c>
      <c r="F80" s="84">
        <v>1762</v>
      </c>
      <c r="G80" s="84">
        <v>15</v>
      </c>
      <c r="H80" s="84">
        <v>131</v>
      </c>
      <c r="I80" s="84">
        <v>1120</v>
      </c>
      <c r="J80" s="84">
        <v>2853</v>
      </c>
      <c r="K80" s="84">
        <v>678</v>
      </c>
      <c r="L80" s="84">
        <v>73</v>
      </c>
      <c r="M80" s="84">
        <v>482</v>
      </c>
      <c r="N80" s="84">
        <v>238</v>
      </c>
      <c r="O80" s="84"/>
      <c r="P80" s="84"/>
      <c r="Q80" s="84">
        <v>25</v>
      </c>
      <c r="R80" s="84">
        <v>1</v>
      </c>
      <c r="S80" s="85">
        <v>14984</v>
      </c>
      <c r="T80" s="85">
        <v>476</v>
      </c>
    </row>
    <row r="81" spans="1:20" s="86" customFormat="1" ht="18" customHeight="1" x14ac:dyDescent="0.3">
      <c r="A81" s="87" t="s">
        <v>185</v>
      </c>
      <c r="B81" s="88">
        <v>3321</v>
      </c>
      <c r="C81" s="88">
        <v>40</v>
      </c>
      <c r="D81" s="88">
        <v>8175</v>
      </c>
      <c r="E81" s="88">
        <v>13885</v>
      </c>
      <c r="F81" s="88">
        <v>5833</v>
      </c>
      <c r="G81" s="88">
        <v>106</v>
      </c>
      <c r="H81" s="88">
        <v>345</v>
      </c>
      <c r="I81" s="88">
        <v>3259</v>
      </c>
      <c r="J81" s="88">
        <v>9264</v>
      </c>
      <c r="K81" s="88">
        <v>2149</v>
      </c>
      <c r="L81" s="88">
        <v>181</v>
      </c>
      <c r="M81" s="88">
        <v>949</v>
      </c>
      <c r="N81" s="88">
        <v>558</v>
      </c>
      <c r="O81" s="88">
        <v>6</v>
      </c>
      <c r="P81" s="88">
        <v>10</v>
      </c>
      <c r="Q81" s="88">
        <v>29</v>
      </c>
      <c r="R81" s="88"/>
      <c r="S81" s="89">
        <v>48110</v>
      </c>
      <c r="T81" s="89">
        <v>1464</v>
      </c>
    </row>
    <row r="82" spans="1:20" s="86" customFormat="1" ht="18" customHeight="1" x14ac:dyDescent="0.3">
      <c r="A82" s="83" t="s">
        <v>186</v>
      </c>
      <c r="B82" s="84">
        <v>1710</v>
      </c>
      <c r="C82" s="84">
        <v>17</v>
      </c>
      <c r="D82" s="84">
        <v>3775</v>
      </c>
      <c r="E82" s="84">
        <v>5230</v>
      </c>
      <c r="F82" s="84">
        <v>2231</v>
      </c>
      <c r="G82" s="84">
        <v>75</v>
      </c>
      <c r="H82" s="84">
        <v>202</v>
      </c>
      <c r="I82" s="84">
        <v>705</v>
      </c>
      <c r="J82" s="84">
        <v>4142</v>
      </c>
      <c r="K82" s="84">
        <v>1197</v>
      </c>
      <c r="L82" s="84">
        <v>170</v>
      </c>
      <c r="M82" s="84">
        <v>725</v>
      </c>
      <c r="N82" s="84">
        <v>471</v>
      </c>
      <c r="O82" s="84">
        <v>2</v>
      </c>
      <c r="P82" s="84"/>
      <c r="Q82" s="84">
        <v>27</v>
      </c>
      <c r="R82" s="84"/>
      <c r="S82" s="85">
        <v>20679</v>
      </c>
      <c r="T82" s="85">
        <v>781</v>
      </c>
    </row>
    <row r="83" spans="1:20" s="86" customFormat="1" ht="18" customHeight="1" x14ac:dyDescent="0.3">
      <c r="A83" s="87" t="s">
        <v>187</v>
      </c>
      <c r="B83" s="88">
        <v>1756</v>
      </c>
      <c r="C83" s="88">
        <v>28</v>
      </c>
      <c r="D83" s="88">
        <v>4414</v>
      </c>
      <c r="E83" s="88">
        <v>8292</v>
      </c>
      <c r="F83" s="88">
        <v>3593</v>
      </c>
      <c r="G83" s="88">
        <v>75</v>
      </c>
      <c r="H83" s="88">
        <v>254</v>
      </c>
      <c r="I83" s="88">
        <v>1939</v>
      </c>
      <c r="J83" s="88">
        <v>6650</v>
      </c>
      <c r="K83" s="88">
        <v>2027</v>
      </c>
      <c r="L83" s="88">
        <v>131</v>
      </c>
      <c r="M83" s="88">
        <v>726</v>
      </c>
      <c r="N83" s="88">
        <v>471</v>
      </c>
      <c r="O83" s="88">
        <v>5</v>
      </c>
      <c r="P83" s="88">
        <v>3</v>
      </c>
      <c r="Q83" s="88">
        <v>60</v>
      </c>
      <c r="R83" s="88">
        <v>1</v>
      </c>
      <c r="S83" s="89">
        <v>30425</v>
      </c>
      <c r="T83" s="89">
        <v>1303</v>
      </c>
    </row>
    <row r="84" spans="1:20" s="86" customFormat="1" ht="18" customHeight="1" x14ac:dyDescent="0.3">
      <c r="A84" s="83" t="s">
        <v>188</v>
      </c>
      <c r="B84" s="84">
        <v>1165</v>
      </c>
      <c r="C84" s="84">
        <v>8</v>
      </c>
      <c r="D84" s="84">
        <v>2721</v>
      </c>
      <c r="E84" s="84">
        <v>3737</v>
      </c>
      <c r="F84" s="84">
        <v>1736</v>
      </c>
      <c r="G84" s="84">
        <v>48</v>
      </c>
      <c r="H84" s="84">
        <v>169</v>
      </c>
      <c r="I84" s="84">
        <v>1051</v>
      </c>
      <c r="J84" s="84">
        <v>3224</v>
      </c>
      <c r="K84" s="84">
        <v>887</v>
      </c>
      <c r="L84" s="84">
        <v>91</v>
      </c>
      <c r="M84" s="84">
        <v>473</v>
      </c>
      <c r="N84" s="84">
        <v>305</v>
      </c>
      <c r="O84" s="84">
        <v>7</v>
      </c>
      <c r="P84" s="84"/>
      <c r="Q84" s="84">
        <v>18</v>
      </c>
      <c r="R84" s="84"/>
      <c r="S84" s="85">
        <v>15640</v>
      </c>
      <c r="T84" s="85">
        <v>714</v>
      </c>
    </row>
    <row r="85" spans="1:20" s="86" customFormat="1" ht="18" customHeight="1" x14ac:dyDescent="0.3">
      <c r="A85" s="87" t="s">
        <v>189</v>
      </c>
      <c r="B85" s="88">
        <v>1384</v>
      </c>
      <c r="C85" s="88">
        <v>15</v>
      </c>
      <c r="D85" s="88">
        <v>2318</v>
      </c>
      <c r="E85" s="88">
        <v>4646</v>
      </c>
      <c r="F85" s="88">
        <v>1452</v>
      </c>
      <c r="G85" s="88">
        <v>44</v>
      </c>
      <c r="H85" s="88">
        <v>158</v>
      </c>
      <c r="I85" s="88">
        <v>1404</v>
      </c>
      <c r="J85" s="88">
        <v>4219</v>
      </c>
      <c r="K85" s="88">
        <v>1175</v>
      </c>
      <c r="L85" s="88">
        <v>93</v>
      </c>
      <c r="M85" s="88">
        <v>422</v>
      </c>
      <c r="N85" s="88">
        <v>228</v>
      </c>
      <c r="O85" s="88"/>
      <c r="P85" s="88"/>
      <c r="Q85" s="88">
        <v>42</v>
      </c>
      <c r="R85" s="88"/>
      <c r="S85" s="89">
        <v>17600</v>
      </c>
      <c r="T85" s="89">
        <v>921</v>
      </c>
    </row>
    <row r="86" spans="1:20" s="86" customFormat="1" ht="18" customHeight="1" x14ac:dyDescent="0.3">
      <c r="A86" s="83" t="s">
        <v>190</v>
      </c>
      <c r="B86" s="84">
        <v>766</v>
      </c>
      <c r="C86" s="84">
        <v>9</v>
      </c>
      <c r="D86" s="84">
        <v>2178</v>
      </c>
      <c r="E86" s="84">
        <v>3743</v>
      </c>
      <c r="F86" s="84">
        <v>1571</v>
      </c>
      <c r="G86" s="84">
        <v>3</v>
      </c>
      <c r="H86" s="84">
        <v>110</v>
      </c>
      <c r="I86" s="84">
        <v>772</v>
      </c>
      <c r="J86" s="84">
        <v>1975</v>
      </c>
      <c r="K86" s="84">
        <v>424</v>
      </c>
      <c r="L86" s="84">
        <v>53</v>
      </c>
      <c r="M86" s="84">
        <v>298</v>
      </c>
      <c r="N86" s="84">
        <v>186</v>
      </c>
      <c r="O86" s="84"/>
      <c r="P86" s="84"/>
      <c r="Q86" s="84">
        <v>10</v>
      </c>
      <c r="R86" s="84"/>
      <c r="S86" s="85">
        <v>12098</v>
      </c>
      <c r="T86" s="85">
        <v>317</v>
      </c>
    </row>
    <row r="87" spans="1:20" s="86" customFormat="1" ht="18" customHeight="1" x14ac:dyDescent="0.3">
      <c r="A87" s="87" t="s">
        <v>191</v>
      </c>
      <c r="B87" s="88">
        <v>865</v>
      </c>
      <c r="C87" s="88">
        <v>10</v>
      </c>
      <c r="D87" s="88">
        <v>1781</v>
      </c>
      <c r="E87" s="88">
        <v>2636</v>
      </c>
      <c r="F87" s="88">
        <v>1181</v>
      </c>
      <c r="G87" s="88">
        <v>9</v>
      </c>
      <c r="H87" s="88">
        <v>150</v>
      </c>
      <c r="I87" s="88">
        <v>901</v>
      </c>
      <c r="J87" s="88">
        <v>2700</v>
      </c>
      <c r="K87" s="88">
        <v>858</v>
      </c>
      <c r="L87" s="88">
        <v>65</v>
      </c>
      <c r="M87" s="88">
        <v>358</v>
      </c>
      <c r="N87" s="88">
        <v>216</v>
      </c>
      <c r="O87" s="88">
        <v>2</v>
      </c>
      <c r="P87" s="88"/>
      <c r="Q87" s="88">
        <v>31</v>
      </c>
      <c r="R87" s="88"/>
      <c r="S87" s="89">
        <v>11763</v>
      </c>
      <c r="T87" s="89">
        <v>678</v>
      </c>
    </row>
    <row r="88" spans="1:20" s="86" customFormat="1" ht="18" customHeight="1" x14ac:dyDescent="0.3">
      <c r="A88" s="83" t="s">
        <v>192</v>
      </c>
      <c r="B88" s="84">
        <v>689</v>
      </c>
      <c r="C88" s="84">
        <v>6</v>
      </c>
      <c r="D88" s="84">
        <v>1266</v>
      </c>
      <c r="E88" s="84">
        <v>1936</v>
      </c>
      <c r="F88" s="84">
        <v>853</v>
      </c>
      <c r="G88" s="84">
        <v>34</v>
      </c>
      <c r="H88" s="84">
        <v>92</v>
      </c>
      <c r="I88" s="84">
        <v>336</v>
      </c>
      <c r="J88" s="84">
        <v>1607</v>
      </c>
      <c r="K88" s="84">
        <v>554</v>
      </c>
      <c r="L88" s="84">
        <v>57</v>
      </c>
      <c r="M88" s="84">
        <v>293</v>
      </c>
      <c r="N88" s="84">
        <v>165</v>
      </c>
      <c r="O88" s="84">
        <v>2</v>
      </c>
      <c r="P88" s="84"/>
      <c r="Q88" s="84">
        <v>4</v>
      </c>
      <c r="R88" s="84"/>
      <c r="S88" s="85">
        <v>7894</v>
      </c>
      <c r="T88" s="85">
        <v>390</v>
      </c>
    </row>
    <row r="89" spans="1:20" s="86" customFormat="1" ht="18" customHeight="1" x14ac:dyDescent="0.3">
      <c r="A89" s="87" t="s">
        <v>193</v>
      </c>
      <c r="B89" s="88">
        <v>1408</v>
      </c>
      <c r="C89" s="88">
        <v>10</v>
      </c>
      <c r="D89" s="88">
        <v>2635</v>
      </c>
      <c r="E89" s="88">
        <v>3522</v>
      </c>
      <c r="F89" s="88">
        <v>1443</v>
      </c>
      <c r="G89" s="88">
        <v>21</v>
      </c>
      <c r="H89" s="88">
        <v>178</v>
      </c>
      <c r="I89" s="88">
        <v>696</v>
      </c>
      <c r="J89" s="88">
        <v>3870</v>
      </c>
      <c r="K89" s="88">
        <v>1137</v>
      </c>
      <c r="L89" s="88">
        <v>158</v>
      </c>
      <c r="M89" s="88">
        <v>648</v>
      </c>
      <c r="N89" s="88">
        <v>364</v>
      </c>
      <c r="O89" s="88">
        <v>2</v>
      </c>
      <c r="P89" s="88"/>
      <c r="Q89" s="88">
        <v>57</v>
      </c>
      <c r="R89" s="88"/>
      <c r="S89" s="89">
        <v>16149</v>
      </c>
      <c r="T89" s="89">
        <v>884</v>
      </c>
    </row>
    <row r="90" spans="1:20" s="86" customFormat="1" ht="18" customHeight="1" x14ac:dyDescent="0.3">
      <c r="A90" s="83" t="s">
        <v>194</v>
      </c>
      <c r="B90" s="84">
        <v>343</v>
      </c>
      <c r="C90" s="84">
        <v>1</v>
      </c>
      <c r="D90" s="84">
        <v>624</v>
      </c>
      <c r="E90" s="84">
        <v>1222</v>
      </c>
      <c r="F90" s="84">
        <v>525</v>
      </c>
      <c r="G90" s="84">
        <v>66</v>
      </c>
      <c r="H90" s="84">
        <v>31</v>
      </c>
      <c r="I90" s="84">
        <v>155</v>
      </c>
      <c r="J90" s="84">
        <v>721</v>
      </c>
      <c r="K90" s="84">
        <v>219</v>
      </c>
      <c r="L90" s="84">
        <v>18</v>
      </c>
      <c r="M90" s="84">
        <v>108</v>
      </c>
      <c r="N90" s="84">
        <v>51</v>
      </c>
      <c r="O90" s="84"/>
      <c r="P90" s="84"/>
      <c r="Q90" s="84">
        <v>1</v>
      </c>
      <c r="R90" s="84"/>
      <c r="S90" s="85">
        <v>4085</v>
      </c>
      <c r="T90" s="85">
        <v>181</v>
      </c>
    </row>
    <row r="91" spans="1:20" s="86" customFormat="1" ht="18" customHeight="1" x14ac:dyDescent="0.3">
      <c r="A91" s="87" t="s">
        <v>195</v>
      </c>
      <c r="B91" s="88">
        <v>389</v>
      </c>
      <c r="C91" s="88">
        <v>3</v>
      </c>
      <c r="D91" s="88">
        <v>871</v>
      </c>
      <c r="E91" s="88">
        <v>1482</v>
      </c>
      <c r="F91" s="88">
        <v>650</v>
      </c>
      <c r="G91" s="88">
        <v>24</v>
      </c>
      <c r="H91" s="88">
        <v>62</v>
      </c>
      <c r="I91" s="88">
        <v>308</v>
      </c>
      <c r="J91" s="88">
        <v>1303</v>
      </c>
      <c r="K91" s="88">
        <v>389</v>
      </c>
      <c r="L91" s="88">
        <v>41</v>
      </c>
      <c r="M91" s="88">
        <v>163</v>
      </c>
      <c r="N91" s="88">
        <v>100</v>
      </c>
      <c r="O91" s="88">
        <v>4</v>
      </c>
      <c r="P91" s="88"/>
      <c r="Q91" s="88">
        <v>4</v>
      </c>
      <c r="R91" s="88"/>
      <c r="S91" s="89">
        <v>5793</v>
      </c>
      <c r="T91" s="89">
        <v>377</v>
      </c>
    </row>
    <row r="92" spans="1:20" s="86" customFormat="1" ht="18" customHeight="1" x14ac:dyDescent="0.3">
      <c r="A92" s="83" t="s">
        <v>196</v>
      </c>
      <c r="B92" s="84">
        <v>122</v>
      </c>
      <c r="C92" s="84"/>
      <c r="D92" s="84">
        <v>142</v>
      </c>
      <c r="E92" s="84">
        <v>168</v>
      </c>
      <c r="F92" s="84">
        <v>45</v>
      </c>
      <c r="G92" s="84"/>
      <c r="H92" s="84">
        <v>12</v>
      </c>
      <c r="I92" s="84">
        <v>57</v>
      </c>
      <c r="J92" s="84">
        <v>194</v>
      </c>
      <c r="K92" s="84">
        <v>60</v>
      </c>
      <c r="L92" s="84">
        <v>6</v>
      </c>
      <c r="M92" s="84">
        <v>34</v>
      </c>
      <c r="N92" s="84">
        <v>13</v>
      </c>
      <c r="O92" s="84"/>
      <c r="P92" s="84"/>
      <c r="Q92" s="84">
        <v>7</v>
      </c>
      <c r="R92" s="84"/>
      <c r="S92" s="85">
        <v>860</v>
      </c>
      <c r="T92" s="85">
        <v>66</v>
      </c>
    </row>
    <row r="93" spans="1:20" s="86" customFormat="1" ht="18" customHeight="1" x14ac:dyDescent="0.3">
      <c r="A93" s="87" t="s">
        <v>197</v>
      </c>
      <c r="B93" s="88">
        <v>1418</v>
      </c>
      <c r="C93" s="88">
        <v>15</v>
      </c>
      <c r="D93" s="88">
        <v>3130</v>
      </c>
      <c r="E93" s="88">
        <v>7059</v>
      </c>
      <c r="F93" s="88">
        <v>2619</v>
      </c>
      <c r="G93" s="88">
        <v>49</v>
      </c>
      <c r="H93" s="88">
        <v>330</v>
      </c>
      <c r="I93" s="88">
        <v>2156</v>
      </c>
      <c r="J93" s="88">
        <v>7977</v>
      </c>
      <c r="K93" s="88">
        <v>2956</v>
      </c>
      <c r="L93" s="88">
        <v>99</v>
      </c>
      <c r="M93" s="88">
        <v>449</v>
      </c>
      <c r="N93" s="88">
        <v>279</v>
      </c>
      <c r="O93" s="88">
        <v>11</v>
      </c>
      <c r="P93" s="88">
        <v>5</v>
      </c>
      <c r="Q93" s="88">
        <v>288</v>
      </c>
      <c r="R93" s="88"/>
      <c r="S93" s="89">
        <v>28840</v>
      </c>
      <c r="T93" s="89">
        <v>2268</v>
      </c>
    </row>
    <row r="94" spans="1:20" s="86" customFormat="1" ht="18" customHeight="1" x14ac:dyDescent="0.3">
      <c r="A94" s="83" t="s">
        <v>198</v>
      </c>
      <c r="B94" s="84">
        <v>1125</v>
      </c>
      <c r="C94" s="84">
        <v>7</v>
      </c>
      <c r="D94" s="84">
        <v>2981</v>
      </c>
      <c r="E94" s="84">
        <v>4265</v>
      </c>
      <c r="F94" s="84">
        <v>1757</v>
      </c>
      <c r="G94" s="84">
        <v>7</v>
      </c>
      <c r="H94" s="84">
        <v>125</v>
      </c>
      <c r="I94" s="84">
        <v>1169</v>
      </c>
      <c r="J94" s="84">
        <v>3102</v>
      </c>
      <c r="K94" s="84">
        <v>769</v>
      </c>
      <c r="L94" s="84">
        <v>77</v>
      </c>
      <c r="M94" s="84">
        <v>402</v>
      </c>
      <c r="N94" s="84">
        <v>258</v>
      </c>
      <c r="O94" s="84">
        <v>3</v>
      </c>
      <c r="P94" s="84"/>
      <c r="Q94" s="84">
        <v>7</v>
      </c>
      <c r="R94" s="84">
        <v>2</v>
      </c>
      <c r="S94" s="85">
        <v>16056</v>
      </c>
      <c r="T94" s="85">
        <v>608</v>
      </c>
    </row>
    <row r="95" spans="1:20" s="86" customFormat="1" ht="18" customHeight="1" x14ac:dyDescent="0.3">
      <c r="A95" s="87" t="s">
        <v>199</v>
      </c>
      <c r="B95" s="88">
        <v>6331</v>
      </c>
      <c r="C95" s="88">
        <v>139</v>
      </c>
      <c r="D95" s="88">
        <v>14992</v>
      </c>
      <c r="E95" s="88">
        <v>29865</v>
      </c>
      <c r="F95" s="88">
        <v>10605</v>
      </c>
      <c r="G95" s="88">
        <v>311</v>
      </c>
      <c r="H95" s="88">
        <v>1122</v>
      </c>
      <c r="I95" s="88">
        <v>11746</v>
      </c>
      <c r="J95" s="88">
        <v>32119</v>
      </c>
      <c r="K95" s="88">
        <v>10531</v>
      </c>
      <c r="L95" s="88">
        <v>336</v>
      </c>
      <c r="M95" s="88">
        <v>1427</v>
      </c>
      <c r="N95" s="88">
        <v>785</v>
      </c>
      <c r="O95" s="88">
        <v>12</v>
      </c>
      <c r="P95" s="88">
        <v>94</v>
      </c>
      <c r="Q95" s="88">
        <v>2764</v>
      </c>
      <c r="R95" s="88">
        <v>1</v>
      </c>
      <c r="S95" s="89">
        <v>123180</v>
      </c>
      <c r="T95" s="89">
        <v>7415</v>
      </c>
    </row>
    <row r="96" spans="1:20" s="86" customFormat="1" ht="18" customHeight="1" x14ac:dyDescent="0.3">
      <c r="A96" s="83" t="s">
        <v>200</v>
      </c>
      <c r="B96" s="84">
        <v>613</v>
      </c>
      <c r="C96" s="84">
        <v>8</v>
      </c>
      <c r="D96" s="84">
        <v>1063</v>
      </c>
      <c r="E96" s="84">
        <v>1291</v>
      </c>
      <c r="F96" s="84">
        <v>454</v>
      </c>
      <c r="G96" s="84">
        <v>4</v>
      </c>
      <c r="H96" s="84">
        <v>43</v>
      </c>
      <c r="I96" s="84">
        <v>182</v>
      </c>
      <c r="J96" s="84">
        <v>893</v>
      </c>
      <c r="K96" s="84">
        <v>294</v>
      </c>
      <c r="L96" s="84">
        <v>24</v>
      </c>
      <c r="M96" s="84">
        <v>186</v>
      </c>
      <c r="N96" s="84">
        <v>102</v>
      </c>
      <c r="O96" s="84"/>
      <c r="P96" s="84"/>
      <c r="Q96" s="84">
        <v>4</v>
      </c>
      <c r="R96" s="84"/>
      <c r="S96" s="85">
        <v>5161</v>
      </c>
      <c r="T96" s="85">
        <v>235</v>
      </c>
    </row>
    <row r="97" spans="1:20" s="86" customFormat="1" ht="18" customHeight="1" x14ac:dyDescent="0.3">
      <c r="A97" s="87" t="s">
        <v>201</v>
      </c>
      <c r="B97" s="88">
        <v>322</v>
      </c>
      <c r="C97" s="88">
        <v>4</v>
      </c>
      <c r="D97" s="88">
        <v>713</v>
      </c>
      <c r="E97" s="88">
        <v>984</v>
      </c>
      <c r="F97" s="88">
        <v>419</v>
      </c>
      <c r="G97" s="88">
        <v>1</v>
      </c>
      <c r="H97" s="88">
        <v>21</v>
      </c>
      <c r="I97" s="88">
        <v>302</v>
      </c>
      <c r="J97" s="88">
        <v>646</v>
      </c>
      <c r="K97" s="88">
        <v>167</v>
      </c>
      <c r="L97" s="88">
        <v>22</v>
      </c>
      <c r="M97" s="88">
        <v>74</v>
      </c>
      <c r="N97" s="88">
        <v>47</v>
      </c>
      <c r="O97" s="88"/>
      <c r="P97" s="88"/>
      <c r="Q97" s="88">
        <v>1</v>
      </c>
      <c r="R97" s="88"/>
      <c r="S97" s="89">
        <v>3723</v>
      </c>
      <c r="T97" s="89">
        <v>109</v>
      </c>
    </row>
    <row r="98" spans="1:20" s="86" customFormat="1" ht="18" customHeight="1" x14ac:dyDescent="0.3">
      <c r="A98" s="83" t="s">
        <v>202</v>
      </c>
      <c r="B98" s="84">
        <v>420</v>
      </c>
      <c r="C98" s="84">
        <v>8</v>
      </c>
      <c r="D98" s="84">
        <v>698</v>
      </c>
      <c r="E98" s="84">
        <v>737</v>
      </c>
      <c r="F98" s="84">
        <v>283</v>
      </c>
      <c r="G98" s="84">
        <v>40</v>
      </c>
      <c r="H98" s="84">
        <v>56</v>
      </c>
      <c r="I98" s="84">
        <v>246</v>
      </c>
      <c r="J98" s="84">
        <v>1124</v>
      </c>
      <c r="K98" s="84">
        <v>365</v>
      </c>
      <c r="L98" s="84">
        <v>28</v>
      </c>
      <c r="M98" s="84">
        <v>146</v>
      </c>
      <c r="N98" s="84">
        <v>74</v>
      </c>
      <c r="O98" s="84">
        <v>1</v>
      </c>
      <c r="P98" s="84"/>
      <c r="Q98" s="84">
        <v>8</v>
      </c>
      <c r="R98" s="84"/>
      <c r="S98" s="85">
        <v>4234</v>
      </c>
      <c r="T98" s="85">
        <v>351</v>
      </c>
    </row>
    <row r="99" spans="1:20" s="86" customFormat="1" ht="18" customHeight="1" x14ac:dyDescent="0.3">
      <c r="A99" s="87" t="s">
        <v>203</v>
      </c>
      <c r="B99" s="88">
        <v>1879</v>
      </c>
      <c r="C99" s="88">
        <v>37</v>
      </c>
      <c r="D99" s="88">
        <v>5106</v>
      </c>
      <c r="E99" s="88">
        <v>8805</v>
      </c>
      <c r="F99" s="88">
        <v>3237</v>
      </c>
      <c r="G99" s="88">
        <v>73</v>
      </c>
      <c r="H99" s="88">
        <v>288</v>
      </c>
      <c r="I99" s="88">
        <v>2359</v>
      </c>
      <c r="J99" s="88">
        <v>6877</v>
      </c>
      <c r="K99" s="88">
        <v>1914</v>
      </c>
      <c r="L99" s="88">
        <v>90</v>
      </c>
      <c r="M99" s="88">
        <v>691</v>
      </c>
      <c r="N99" s="88">
        <v>350</v>
      </c>
      <c r="O99" s="88">
        <v>5</v>
      </c>
      <c r="P99" s="88">
        <v>19</v>
      </c>
      <c r="Q99" s="88">
        <v>147</v>
      </c>
      <c r="R99" s="88">
        <v>2</v>
      </c>
      <c r="S99" s="89">
        <v>31879</v>
      </c>
      <c r="T99" s="89">
        <v>1072</v>
      </c>
    </row>
    <row r="100" spans="1:20" s="86" customFormat="1" ht="18" customHeight="1" x14ac:dyDescent="0.3">
      <c r="A100" s="83" t="s">
        <v>204</v>
      </c>
      <c r="B100" s="84">
        <v>1224</v>
      </c>
      <c r="C100" s="84">
        <v>14</v>
      </c>
      <c r="D100" s="84">
        <v>2561</v>
      </c>
      <c r="E100" s="84">
        <v>3329</v>
      </c>
      <c r="F100" s="84">
        <v>1321</v>
      </c>
      <c r="G100" s="84">
        <v>207</v>
      </c>
      <c r="H100" s="84">
        <v>147</v>
      </c>
      <c r="I100" s="84">
        <v>275</v>
      </c>
      <c r="J100" s="84">
        <v>3306</v>
      </c>
      <c r="K100" s="84">
        <v>1075</v>
      </c>
      <c r="L100" s="84">
        <v>113</v>
      </c>
      <c r="M100" s="84">
        <v>559</v>
      </c>
      <c r="N100" s="84">
        <v>287</v>
      </c>
      <c r="O100" s="84">
        <v>2</v>
      </c>
      <c r="P100" s="84">
        <v>2</v>
      </c>
      <c r="Q100" s="84">
        <v>38</v>
      </c>
      <c r="R100" s="84"/>
      <c r="S100" s="85">
        <v>14460</v>
      </c>
      <c r="T100" s="85">
        <v>858</v>
      </c>
    </row>
    <row r="101" spans="1:20" s="86" customFormat="1" ht="18" customHeight="1" x14ac:dyDescent="0.3">
      <c r="A101" s="87" t="s">
        <v>205</v>
      </c>
      <c r="B101" s="88">
        <v>1593</v>
      </c>
      <c r="C101" s="88">
        <v>20</v>
      </c>
      <c r="D101" s="88">
        <v>3682</v>
      </c>
      <c r="E101" s="88">
        <v>5129</v>
      </c>
      <c r="F101" s="88">
        <v>2275</v>
      </c>
      <c r="G101" s="88">
        <v>25</v>
      </c>
      <c r="H101" s="88">
        <v>163</v>
      </c>
      <c r="I101" s="88">
        <v>1424</v>
      </c>
      <c r="J101" s="88">
        <v>4932</v>
      </c>
      <c r="K101" s="88">
        <v>1334</v>
      </c>
      <c r="L101" s="88">
        <v>93</v>
      </c>
      <c r="M101" s="88">
        <v>466</v>
      </c>
      <c r="N101" s="88">
        <v>246</v>
      </c>
      <c r="O101" s="88">
        <v>6</v>
      </c>
      <c r="P101" s="88"/>
      <c r="Q101" s="88">
        <v>53</v>
      </c>
      <c r="R101" s="88"/>
      <c r="S101" s="89">
        <v>21441</v>
      </c>
      <c r="T101" s="89">
        <v>999</v>
      </c>
    </row>
    <row r="102" spans="1:20" s="86" customFormat="1" ht="18" customHeight="1" x14ac:dyDescent="0.3">
      <c r="A102" s="83" t="s">
        <v>206</v>
      </c>
      <c r="B102" s="84">
        <v>611</v>
      </c>
      <c r="C102" s="84">
        <v>5</v>
      </c>
      <c r="D102" s="84">
        <v>1034</v>
      </c>
      <c r="E102" s="84">
        <v>1671</v>
      </c>
      <c r="F102" s="84">
        <v>667</v>
      </c>
      <c r="G102" s="84">
        <v>14</v>
      </c>
      <c r="H102" s="84">
        <v>55</v>
      </c>
      <c r="I102" s="84">
        <v>374</v>
      </c>
      <c r="J102" s="84">
        <v>1779</v>
      </c>
      <c r="K102" s="84">
        <v>604</v>
      </c>
      <c r="L102" s="84">
        <v>47</v>
      </c>
      <c r="M102" s="84">
        <v>214</v>
      </c>
      <c r="N102" s="84">
        <v>150</v>
      </c>
      <c r="O102" s="84">
        <v>2</v>
      </c>
      <c r="P102" s="84"/>
      <c r="Q102" s="84">
        <v>17</v>
      </c>
      <c r="R102" s="84"/>
      <c r="S102" s="85">
        <v>7244</v>
      </c>
      <c r="T102" s="85">
        <v>383</v>
      </c>
    </row>
    <row r="103" spans="1:20" s="86" customFormat="1" ht="18" customHeight="1" x14ac:dyDescent="0.3">
      <c r="A103" s="87" t="s">
        <v>207</v>
      </c>
      <c r="B103" s="90">
        <v>420</v>
      </c>
      <c r="C103" s="90">
        <v>2</v>
      </c>
      <c r="D103" s="90">
        <v>631</v>
      </c>
      <c r="E103" s="90">
        <v>800</v>
      </c>
      <c r="F103" s="90">
        <v>342</v>
      </c>
      <c r="G103" s="90">
        <v>12</v>
      </c>
      <c r="H103" s="90">
        <v>38</v>
      </c>
      <c r="I103" s="90">
        <v>189</v>
      </c>
      <c r="J103" s="90">
        <v>849</v>
      </c>
      <c r="K103" s="90">
        <v>250</v>
      </c>
      <c r="L103" s="90">
        <v>37</v>
      </c>
      <c r="M103" s="90">
        <v>141</v>
      </c>
      <c r="N103" s="90">
        <v>72</v>
      </c>
      <c r="O103" s="90"/>
      <c r="P103" s="90"/>
      <c r="Q103" s="90">
        <v>6</v>
      </c>
      <c r="R103" s="90"/>
      <c r="S103" s="91">
        <v>3789</v>
      </c>
      <c r="T103" s="91">
        <v>210</v>
      </c>
    </row>
    <row r="104" spans="1:20" s="94" customFormat="1" ht="18" customHeight="1" x14ac:dyDescent="0.3">
      <c r="A104" s="92" t="s">
        <v>208</v>
      </c>
      <c r="B104" s="93">
        <v>125785</v>
      </c>
      <c r="C104" s="93">
        <v>1687</v>
      </c>
      <c r="D104" s="93">
        <v>291966</v>
      </c>
      <c r="E104" s="93">
        <v>503686</v>
      </c>
      <c r="F104" s="93">
        <v>202357</v>
      </c>
      <c r="G104" s="93">
        <v>5884</v>
      </c>
      <c r="H104" s="93">
        <v>18349</v>
      </c>
      <c r="I104" s="93">
        <v>146089</v>
      </c>
      <c r="J104" s="93">
        <v>431373</v>
      </c>
      <c r="K104" s="93">
        <v>128978</v>
      </c>
      <c r="L104" s="93">
        <v>8319</v>
      </c>
      <c r="M104" s="93">
        <v>43427</v>
      </c>
      <c r="N104" s="93">
        <v>24673</v>
      </c>
      <c r="O104" s="93">
        <v>393</v>
      </c>
      <c r="P104" s="93">
        <v>970</v>
      </c>
      <c r="Q104" s="93">
        <v>14933</v>
      </c>
      <c r="R104" s="93">
        <v>11</v>
      </c>
      <c r="S104" s="93">
        <v>1948880</v>
      </c>
      <c r="T104" s="93">
        <v>91542</v>
      </c>
    </row>
    <row r="105" spans="1:20" x14ac:dyDescent="0.25">
      <c r="A105" s="95"/>
      <c r="B105" s="96"/>
      <c r="C105" s="96"/>
      <c r="D105" s="96"/>
      <c r="E105" s="96"/>
      <c r="F105" s="96"/>
      <c r="G105" s="96"/>
      <c r="H105" s="96"/>
      <c r="I105" s="96"/>
      <c r="J105" s="96"/>
      <c r="K105" s="96"/>
      <c r="L105" s="96"/>
      <c r="M105" s="96"/>
      <c r="N105" s="96"/>
      <c r="O105" s="96"/>
      <c r="P105" s="96"/>
      <c r="Q105" s="96"/>
      <c r="R105" s="96"/>
      <c r="S105" s="96"/>
      <c r="T105" s="96"/>
    </row>
    <row r="106" spans="1:20" x14ac:dyDescent="0.25">
      <c r="A106" s="97"/>
      <c r="B106" s="96"/>
      <c r="C106" s="96"/>
      <c r="D106" s="96"/>
      <c r="E106" s="96"/>
      <c r="F106" s="96"/>
      <c r="G106" s="96"/>
      <c r="H106" s="96"/>
      <c r="I106" s="96"/>
      <c r="J106" s="96"/>
      <c r="K106" s="96"/>
      <c r="L106" s="96"/>
      <c r="M106" s="96"/>
      <c r="N106" s="96"/>
      <c r="O106" s="96"/>
      <c r="P106" s="96"/>
      <c r="Q106" s="96"/>
      <c r="R106" s="96"/>
      <c r="S106" s="96"/>
      <c r="T106" s="96"/>
    </row>
    <row r="107" spans="1:20" x14ac:dyDescent="0.25">
      <c r="B107" s="96"/>
      <c r="C107" s="96"/>
      <c r="D107" s="96"/>
      <c r="E107" s="96"/>
      <c r="F107" s="96"/>
      <c r="G107" s="96"/>
      <c r="H107" s="96"/>
      <c r="I107" s="96"/>
      <c r="J107" s="96"/>
      <c r="K107" s="96"/>
      <c r="L107" s="96"/>
      <c r="M107" s="96"/>
      <c r="N107" s="96"/>
      <c r="O107" s="96"/>
      <c r="P107" s="96"/>
      <c r="Q107" s="96"/>
      <c r="R107" s="96"/>
      <c r="S107" s="96"/>
      <c r="T107" s="96"/>
    </row>
    <row r="108" spans="1:20" x14ac:dyDescent="0.25">
      <c r="A108" s="95"/>
      <c r="B108" s="96"/>
      <c r="C108" s="96"/>
      <c r="D108" s="96"/>
      <c r="E108" s="96"/>
      <c r="F108" s="96"/>
      <c r="G108" s="96"/>
      <c r="H108" s="96"/>
      <c r="I108" s="96"/>
      <c r="J108" s="96"/>
      <c r="K108" s="96"/>
      <c r="L108" s="96"/>
      <c r="M108" s="96"/>
      <c r="N108" s="96"/>
      <c r="O108" s="96"/>
      <c r="P108" s="96"/>
      <c r="Q108" s="96"/>
      <c r="R108" s="96"/>
      <c r="S108" s="96"/>
      <c r="T108" s="96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51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70" zoomScaleNormal="70" workbookViewId="0">
      <selection activeCell="J8" sqref="J8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8"/>
      <c r="B2" s="99"/>
      <c r="C2" s="100" t="s">
        <v>31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9" s="7" customFormat="1" ht="16.149999999999999" customHeight="1" x14ac:dyDescent="0.25">
      <c r="A3" s="3"/>
      <c r="B3" s="4"/>
      <c r="C3" s="102" t="s">
        <v>212</v>
      </c>
      <c r="D3" s="102"/>
      <c r="E3" s="102"/>
      <c r="F3" s="102"/>
      <c r="G3" s="5"/>
      <c r="H3" s="102" t="s">
        <v>213</v>
      </c>
      <c r="I3" s="102"/>
      <c r="J3" s="102"/>
      <c r="K3" s="102"/>
      <c r="L3" s="5"/>
      <c r="M3" s="102" t="s">
        <v>1</v>
      </c>
      <c r="N3" s="102"/>
      <c r="O3" s="102"/>
      <c r="P3" s="102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3885.6391607300006</v>
      </c>
      <c r="D5" s="15">
        <v>2519.0709227799998</v>
      </c>
      <c r="E5" s="15">
        <v>69.945747069999996</v>
      </c>
      <c r="F5" s="15">
        <v>1296.6224908800009</v>
      </c>
      <c r="G5" s="16"/>
      <c r="H5" s="15">
        <v>3909.0765005500011</v>
      </c>
      <c r="I5" s="15">
        <v>2555.0805883299977</v>
      </c>
      <c r="J5" s="15">
        <v>61.469120410000002</v>
      </c>
      <c r="K5" s="15">
        <v>1292.5267918100035</v>
      </c>
      <c r="L5" s="16"/>
      <c r="M5" s="15">
        <v>23.437339820000489</v>
      </c>
      <c r="N5" s="15">
        <v>36.009665549997862</v>
      </c>
      <c r="O5" s="15">
        <v>-8.4766266599999938</v>
      </c>
      <c r="P5" s="15">
        <v>-4.0956990699973801</v>
      </c>
      <c r="Q5" s="17"/>
    </row>
    <row r="6" spans="1:19" s="22" customFormat="1" ht="19.5" customHeight="1" x14ac:dyDescent="0.25">
      <c r="A6" s="18">
        <v>1337</v>
      </c>
      <c r="B6" s="19" t="s">
        <v>9</v>
      </c>
      <c r="C6" s="20">
        <v>925.99493700000005</v>
      </c>
      <c r="D6" s="20">
        <v>529.60006313999997</v>
      </c>
      <c r="E6" s="20">
        <v>423.75775900000002</v>
      </c>
      <c r="F6" s="20">
        <v>-27.362885139999946</v>
      </c>
      <c r="G6" s="21"/>
      <c r="H6" s="20">
        <v>893.01627954999992</v>
      </c>
      <c r="I6" s="20">
        <v>483.87023940999995</v>
      </c>
      <c r="J6" s="20">
        <v>453.44266850999998</v>
      </c>
      <c r="K6" s="20">
        <v>-44.296628370000008</v>
      </c>
      <c r="L6" s="21"/>
      <c r="M6" s="20">
        <v>-32.978657450000128</v>
      </c>
      <c r="N6" s="20">
        <v>-45.729823730000021</v>
      </c>
      <c r="O6" s="20">
        <v>29.684909509999954</v>
      </c>
      <c r="P6" s="20">
        <v>-16.933743230000061</v>
      </c>
    </row>
    <row r="7" spans="1:19" ht="19.5" customHeight="1" x14ac:dyDescent="0.25">
      <c r="A7" s="13">
        <v>1331</v>
      </c>
      <c r="B7" s="14" t="s">
        <v>10</v>
      </c>
      <c r="C7" s="23">
        <v>-266.48426324000002</v>
      </c>
      <c r="D7" s="23">
        <v>-180.17197203000003</v>
      </c>
      <c r="E7" s="23">
        <v>2.9544429999999999</v>
      </c>
      <c r="F7" s="23">
        <v>-89.266734209999981</v>
      </c>
      <c r="G7" s="16"/>
      <c r="H7" s="23">
        <v>-319.36314860000005</v>
      </c>
      <c r="I7" s="23">
        <v>-217.34000427000001</v>
      </c>
      <c r="J7" s="23">
        <v>52.925916999999998</v>
      </c>
      <c r="K7" s="23">
        <v>-154.94906133000003</v>
      </c>
      <c r="L7" s="16"/>
      <c r="M7" s="23">
        <v>-52.878885360000027</v>
      </c>
      <c r="N7" s="23">
        <v>-37.168032239999974</v>
      </c>
      <c r="O7" s="23">
        <v>49.971474000000001</v>
      </c>
      <c r="P7" s="23">
        <v>-65.682327120000053</v>
      </c>
    </row>
    <row r="8" spans="1:19" s="22" customFormat="1" ht="19.5" customHeight="1" x14ac:dyDescent="0.25">
      <c r="A8" s="18">
        <v>1320</v>
      </c>
      <c r="B8" s="19" t="s">
        <v>11</v>
      </c>
      <c r="C8" s="20">
        <v>80.289680820000044</v>
      </c>
      <c r="D8" s="20">
        <v>54.311807030000018</v>
      </c>
      <c r="E8" s="20">
        <v>19.80957909</v>
      </c>
      <c r="F8" s="20">
        <v>6.1682947000000254</v>
      </c>
      <c r="G8" s="21"/>
      <c r="H8" s="20">
        <v>81.125617569999989</v>
      </c>
      <c r="I8" s="20">
        <v>44.112815619999999</v>
      </c>
      <c r="J8" s="20">
        <v>10.76373676</v>
      </c>
      <c r="K8" s="20">
        <v>26.249065189999989</v>
      </c>
      <c r="L8" s="21"/>
      <c r="M8" s="20">
        <v>0.83593674999994505</v>
      </c>
      <c r="N8" s="20">
        <v>-10.198991410000019</v>
      </c>
      <c r="O8" s="20">
        <v>-9.0458423299999993</v>
      </c>
      <c r="P8" s="20">
        <v>20.080770489999964</v>
      </c>
    </row>
    <row r="9" spans="1:19" ht="19.5" customHeight="1" x14ac:dyDescent="0.25">
      <c r="A9" s="13">
        <v>1311</v>
      </c>
      <c r="B9" s="14" t="s">
        <v>12</v>
      </c>
      <c r="C9" s="23">
        <v>65.111716179999988</v>
      </c>
      <c r="D9" s="23">
        <v>41.212803980000004</v>
      </c>
      <c r="E9" s="23">
        <v>0</v>
      </c>
      <c r="F9" s="23">
        <v>23.898912199999984</v>
      </c>
      <c r="G9" s="16"/>
      <c r="H9" s="23">
        <v>67.039903879999997</v>
      </c>
      <c r="I9" s="23">
        <v>45.96451617000001</v>
      </c>
      <c r="J9" s="23">
        <v>0</v>
      </c>
      <c r="K9" s="23">
        <v>21.075387709999987</v>
      </c>
      <c r="L9" s="16"/>
      <c r="M9" s="23">
        <v>1.9281877000000094</v>
      </c>
      <c r="N9" s="23">
        <v>4.7517121900000063</v>
      </c>
      <c r="O9" s="23">
        <v>0</v>
      </c>
      <c r="P9" s="23">
        <v>-2.8235244899999969</v>
      </c>
    </row>
    <row r="10" spans="1:19" s="22" customFormat="1" ht="19.5" customHeight="1" x14ac:dyDescent="0.25">
      <c r="A10" s="18">
        <v>1102</v>
      </c>
      <c r="B10" s="19" t="s">
        <v>13</v>
      </c>
      <c r="C10" s="20">
        <v>42.593975440000008</v>
      </c>
      <c r="D10" s="20">
        <v>22.26095024</v>
      </c>
      <c r="E10" s="20">
        <v>7.1911860999999995</v>
      </c>
      <c r="F10" s="20">
        <v>13.141839100000009</v>
      </c>
      <c r="G10" s="21"/>
      <c r="H10" s="20">
        <v>50.032922899999996</v>
      </c>
      <c r="I10" s="20">
        <v>26.824058640000004</v>
      </c>
      <c r="J10" s="20">
        <v>9.6006020799999998</v>
      </c>
      <c r="K10" s="20">
        <v>13.608262179999992</v>
      </c>
      <c r="L10" s="21"/>
      <c r="M10" s="20">
        <v>7.4389474599999872</v>
      </c>
      <c r="N10" s="20">
        <v>4.5631084000000044</v>
      </c>
      <c r="O10" s="20">
        <v>2.4094159800000003</v>
      </c>
      <c r="P10" s="20">
        <v>0.46642307999998245</v>
      </c>
    </row>
    <row r="11" spans="1:19" ht="19.5" customHeight="1" x14ac:dyDescent="0.25">
      <c r="A11" s="13">
        <v>1330</v>
      </c>
      <c r="B11" s="14" t="s">
        <v>16</v>
      </c>
      <c r="C11" s="23">
        <v>-27.128729839999984</v>
      </c>
      <c r="D11" s="23">
        <v>-18.902653010000002</v>
      </c>
      <c r="E11" s="23">
        <v>-2.1025989999999998E-2</v>
      </c>
      <c r="F11" s="23">
        <v>-8.2050508399999789</v>
      </c>
      <c r="G11" s="16"/>
      <c r="H11" s="23">
        <v>-18.140628739999979</v>
      </c>
      <c r="I11" s="23">
        <v>-16.930579039999991</v>
      </c>
      <c r="J11" s="23">
        <v>-3.5432610000000003E-2</v>
      </c>
      <c r="K11" s="23">
        <v>-1.1746170899999884</v>
      </c>
      <c r="L11" s="16"/>
      <c r="M11" s="23">
        <v>8.9881011000000051</v>
      </c>
      <c r="N11" s="23">
        <v>1.9720739700000145</v>
      </c>
      <c r="O11" s="23">
        <v>-1.4406620000000005E-2</v>
      </c>
      <c r="P11" s="23">
        <v>7.0304337499999905</v>
      </c>
    </row>
    <row r="12" spans="1:19" s="22" customFormat="1" ht="19.5" customHeight="1" x14ac:dyDescent="0.25">
      <c r="A12" s="18">
        <v>1101</v>
      </c>
      <c r="B12" s="19" t="s">
        <v>14</v>
      </c>
      <c r="C12" s="20">
        <v>11.621753650000013</v>
      </c>
      <c r="D12" s="20">
        <v>6.5462008399999965</v>
      </c>
      <c r="E12" s="20">
        <v>0.94941619999999993</v>
      </c>
      <c r="F12" s="20">
        <v>4.1261366100000165</v>
      </c>
      <c r="G12" s="21"/>
      <c r="H12" s="20">
        <v>13.268125869999988</v>
      </c>
      <c r="I12" s="20">
        <v>7.3289942700000035</v>
      </c>
      <c r="J12" s="20">
        <v>0.30225400000000002</v>
      </c>
      <c r="K12" s="20">
        <v>5.6368775999999841</v>
      </c>
      <c r="L12" s="20"/>
      <c r="M12" s="20">
        <v>1.6463722199999751</v>
      </c>
      <c r="N12" s="20">
        <v>0.78279343000000701</v>
      </c>
      <c r="O12" s="20">
        <v>-0.64716219999999991</v>
      </c>
      <c r="P12" s="20">
        <v>1.510740989999968</v>
      </c>
    </row>
    <row r="13" spans="1:19" ht="19.5" customHeight="1" x14ac:dyDescent="0.25">
      <c r="A13" s="13">
        <v>1103</v>
      </c>
      <c r="B13" s="14" t="s">
        <v>17</v>
      </c>
      <c r="C13" s="23">
        <v>10.614405420000001</v>
      </c>
      <c r="D13" s="23">
        <v>10.483677569999998</v>
      </c>
      <c r="E13" s="23">
        <v>0</v>
      </c>
      <c r="F13" s="23">
        <v>0.13072785000000309</v>
      </c>
      <c r="G13" s="16"/>
      <c r="H13" s="23">
        <v>11.615383289999999</v>
      </c>
      <c r="I13" s="23">
        <v>11.546047509999999</v>
      </c>
      <c r="J13" s="23">
        <v>0</v>
      </c>
      <c r="K13" s="23">
        <v>6.9335779999999403E-2</v>
      </c>
      <c r="L13" s="16"/>
      <c r="M13" s="23">
        <v>1.000977869999998</v>
      </c>
      <c r="N13" s="23">
        <v>1.0623699400000017</v>
      </c>
      <c r="O13" s="23">
        <v>0</v>
      </c>
      <c r="P13" s="23">
        <v>-6.1392070000003685E-2</v>
      </c>
    </row>
    <row r="14" spans="1:19" s="22" customFormat="1" ht="19.5" customHeight="1" x14ac:dyDescent="0.25">
      <c r="A14" s="18">
        <v>1340</v>
      </c>
      <c r="B14" s="19" t="s">
        <v>15</v>
      </c>
      <c r="C14" s="20">
        <v>-3.8365392100000006</v>
      </c>
      <c r="D14" s="20">
        <v>0</v>
      </c>
      <c r="E14" s="20">
        <v>74.555542010000011</v>
      </c>
      <c r="F14" s="20">
        <v>-78.392081220000009</v>
      </c>
      <c r="G14" s="21"/>
      <c r="H14" s="20">
        <v>-6.6208958799999991</v>
      </c>
      <c r="I14" s="20">
        <v>0</v>
      </c>
      <c r="J14" s="20">
        <v>39.003782699999988</v>
      </c>
      <c r="K14" s="20">
        <v>-45.624678579999987</v>
      </c>
      <c r="L14" s="21"/>
      <c r="M14" s="20">
        <v>-2.7843566699999984</v>
      </c>
      <c r="N14" s="20">
        <v>0</v>
      </c>
      <c r="O14" s="20">
        <v>-35.551759310000023</v>
      </c>
      <c r="P14" s="20">
        <v>32.767402640000022</v>
      </c>
    </row>
    <row r="15" spans="1:19" ht="19.5" customHeight="1" x14ac:dyDescent="0.25">
      <c r="A15" s="13">
        <v>1350</v>
      </c>
      <c r="B15" s="14" t="s">
        <v>18</v>
      </c>
      <c r="C15" s="23">
        <v>-1.2690806399999999</v>
      </c>
      <c r="D15" s="23">
        <v>0</v>
      </c>
      <c r="E15" s="23">
        <v>0</v>
      </c>
      <c r="F15" s="23">
        <v>-1.2690806399999999</v>
      </c>
      <c r="G15" s="16"/>
      <c r="H15" s="23">
        <v>-3.6279564199999998</v>
      </c>
      <c r="I15" s="23">
        <v>0</v>
      </c>
      <c r="J15" s="23">
        <v>0</v>
      </c>
      <c r="K15" s="23">
        <v>-3.6279564199999998</v>
      </c>
      <c r="L15" s="16"/>
      <c r="M15" s="23">
        <v>-2.35887578</v>
      </c>
      <c r="N15" s="23">
        <v>0</v>
      </c>
      <c r="O15" s="23">
        <v>0</v>
      </c>
      <c r="P15" s="23">
        <v>-2.35887578</v>
      </c>
    </row>
    <row r="16" spans="1:19" s="22" customFormat="1" ht="19.5" customHeight="1" x14ac:dyDescent="0.25">
      <c r="A16" s="18">
        <v>1993</v>
      </c>
      <c r="B16" s="19" t="s">
        <v>19</v>
      </c>
      <c r="C16" s="20">
        <v>-16.85458453</v>
      </c>
      <c r="D16" s="20">
        <v>-11.825103090000001</v>
      </c>
      <c r="E16" s="20">
        <v>28.976614340000001</v>
      </c>
      <c r="F16" s="20">
        <v>-34.006095780000003</v>
      </c>
      <c r="G16" s="21"/>
      <c r="H16" s="20">
        <v>0.51333163999999976</v>
      </c>
      <c r="I16" s="20">
        <v>0.12352844000000154</v>
      </c>
      <c r="J16" s="20">
        <v>2.3386250000000001E-2</v>
      </c>
      <c r="K16" s="20">
        <v>0.36641694999999824</v>
      </c>
      <c r="L16" s="21"/>
      <c r="M16" s="20">
        <v>17.367916170000001</v>
      </c>
      <c r="N16" s="20">
        <v>11.948631530000002</v>
      </c>
      <c r="O16" s="20">
        <v>-28.95322809</v>
      </c>
      <c r="P16" s="20">
        <v>34.372512729999997</v>
      </c>
    </row>
    <row r="17" spans="1:16" ht="19.5" customHeight="1" x14ac:dyDescent="0.25">
      <c r="A17" s="13">
        <v>1210</v>
      </c>
      <c r="B17" s="14" t="s">
        <v>20</v>
      </c>
      <c r="C17" s="23">
        <v>6.5575499999999995E-2</v>
      </c>
      <c r="D17" s="23">
        <v>2.1846399999999998E-3</v>
      </c>
      <c r="E17" s="23">
        <v>6.120623E-2</v>
      </c>
      <c r="F17" s="23">
        <v>2.184629999999993E-3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-6.5575499999999995E-2</v>
      </c>
      <c r="N17" s="23">
        <v>-2.1846399999999998E-3</v>
      </c>
      <c r="O17" s="23">
        <v>-6.120623E-2</v>
      </c>
      <c r="P17" s="23">
        <v>-2.184629999999993E-3</v>
      </c>
    </row>
    <row r="18" spans="1:16" s="22" customFormat="1" ht="19.5" customHeight="1" x14ac:dyDescent="0.25">
      <c r="A18" s="18">
        <v>1810</v>
      </c>
      <c r="B18" s="19" t="s">
        <v>22</v>
      </c>
      <c r="C18" s="20">
        <v>0</v>
      </c>
      <c r="D18" s="20">
        <v>2.8780188</v>
      </c>
      <c r="E18" s="20">
        <v>0.10059814999999996</v>
      </c>
      <c r="F18" s="20">
        <v>-2.9786169500000002</v>
      </c>
      <c r="G18" s="21"/>
      <c r="H18" s="20">
        <v>0</v>
      </c>
      <c r="I18" s="20">
        <v>4.7866500699999994</v>
      </c>
      <c r="J18" s="20">
        <v>0.10438875</v>
      </c>
      <c r="K18" s="20">
        <v>-4.8910388199999995</v>
      </c>
      <c r="L18" s="21"/>
      <c r="M18" s="20">
        <v>0</v>
      </c>
      <c r="N18" s="20">
        <v>1.9086312699999994</v>
      </c>
      <c r="O18" s="20">
        <v>3.7906000000000467E-3</v>
      </c>
      <c r="P18" s="20">
        <v>-1.9124218699999995</v>
      </c>
    </row>
    <row r="19" spans="1:16" s="22" customFormat="1" ht="19.5" customHeight="1" x14ac:dyDescent="0.25">
      <c r="A19" s="13">
        <v>1910</v>
      </c>
      <c r="B19" s="14" t="s">
        <v>23</v>
      </c>
      <c r="C19" s="23">
        <v>0</v>
      </c>
      <c r="D19" s="23">
        <v>0</v>
      </c>
      <c r="E19" s="23">
        <v>2.5760636400000001</v>
      </c>
      <c r="F19" s="23">
        <v>-2.5760636400000001</v>
      </c>
      <c r="G19" s="16"/>
      <c r="H19" s="23">
        <v>0</v>
      </c>
      <c r="I19" s="23">
        <v>0</v>
      </c>
      <c r="J19" s="23">
        <v>-0.20574627999999992</v>
      </c>
      <c r="K19" s="23">
        <v>0.20574627999999992</v>
      </c>
      <c r="L19" s="16"/>
      <c r="M19" s="23">
        <v>0</v>
      </c>
      <c r="N19" s="23">
        <v>0</v>
      </c>
      <c r="O19" s="23">
        <v>-2.7818099200000002</v>
      </c>
      <c r="P19" s="23">
        <v>2.7818099200000002</v>
      </c>
    </row>
    <row r="20" spans="1:16" s="22" customFormat="1" ht="19.5" customHeight="1" x14ac:dyDescent="0.25">
      <c r="A20" s="18">
        <v>1991</v>
      </c>
      <c r="B20" s="19" t="s">
        <v>21</v>
      </c>
      <c r="C20" s="20">
        <v>0</v>
      </c>
      <c r="D20" s="20">
        <v>0.10048472</v>
      </c>
      <c r="E20" s="20">
        <v>0</v>
      </c>
      <c r="F20" s="20">
        <v>-0.10048472</v>
      </c>
      <c r="G20" s="21"/>
      <c r="H20" s="20">
        <v>0</v>
      </c>
      <c r="I20" s="20">
        <v>0.15568113</v>
      </c>
      <c r="J20" s="20">
        <v>0</v>
      </c>
      <c r="K20" s="20">
        <v>-0.15568113</v>
      </c>
      <c r="L20" s="21"/>
      <c r="M20" s="20">
        <v>0</v>
      </c>
      <c r="N20" s="20">
        <v>5.5196410000000001E-2</v>
      </c>
      <c r="O20" s="20">
        <v>0</v>
      </c>
      <c r="P20" s="20">
        <v>-5.5196410000000001E-2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-57.865585050000014</v>
      </c>
      <c r="E21" s="25">
        <v>-0.11312272000000001</v>
      </c>
      <c r="F21" s="25">
        <v>57.978707770000014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17.711265989999994</v>
      </c>
      <c r="O21" s="25">
        <v>1.7116430000000016E-2</v>
      </c>
      <c r="P21" s="25">
        <v>17.694149559999993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4706.3580072800014</v>
      </c>
      <c r="D23" s="33">
        <v>2917.7018005600003</v>
      </c>
      <c r="E23" s="33">
        <v>630.74400611999999</v>
      </c>
      <c r="F23" s="33">
        <v>1157.9122006000011</v>
      </c>
      <c r="G23" s="34"/>
      <c r="H23" s="33">
        <v>4677.9354356100002</v>
      </c>
      <c r="I23" s="33">
        <v>2869.9456852399985</v>
      </c>
      <c r="J23" s="33">
        <v>627.29867128000001</v>
      </c>
      <c r="K23" s="34">
        <v>1180.6910790900017</v>
      </c>
      <c r="L23" s="34"/>
      <c r="M23" s="33">
        <v>-28.422571669999748</v>
      </c>
      <c r="N23" s="33">
        <v>-47.756115320002117</v>
      </c>
      <c r="O23" s="33">
        <v>-3.4453348400000539</v>
      </c>
      <c r="P23" s="33">
        <v>22.778878490002423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11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43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  <c r="D28" s="104" t="s">
        <v>33</v>
      </c>
      <c r="E28" s="104"/>
      <c r="F28" s="104"/>
      <c r="G28" s="104"/>
      <c r="H28" s="104"/>
      <c r="I28" s="104"/>
      <c r="J28" s="104"/>
      <c r="K28" s="104"/>
      <c r="L28" s="104"/>
      <c r="M28" s="104"/>
      <c r="N28" s="104"/>
      <c r="O28" s="104"/>
      <c r="P28" s="104"/>
    </row>
    <row r="29" spans="1:16" x14ac:dyDescent="0.25">
      <c r="A29" s="42" t="s">
        <v>28</v>
      </c>
      <c r="D29" s="103" t="s">
        <v>34</v>
      </c>
      <c r="E29" s="103"/>
      <c r="F29" s="103"/>
      <c r="G29" s="103"/>
      <c r="H29" s="103"/>
      <c r="I29" s="103"/>
      <c r="J29" s="103"/>
      <c r="K29" s="103"/>
      <c r="L29" s="103"/>
      <c r="M29" s="103"/>
      <c r="N29" s="103"/>
      <c r="O29" s="103"/>
      <c r="P29" s="103"/>
    </row>
    <row r="30" spans="1:16" x14ac:dyDescent="0.25">
      <c r="A30" s="42" t="s">
        <v>29</v>
      </c>
      <c r="D30" s="103" t="s">
        <v>35</v>
      </c>
      <c r="E30" s="103"/>
      <c r="F30" s="103"/>
      <c r="G30" s="103"/>
      <c r="H30" s="103"/>
      <c r="I30" s="103"/>
      <c r="J30" s="103"/>
      <c r="K30" s="103"/>
      <c r="L30" s="103"/>
      <c r="M30" s="103"/>
      <c r="N30" s="103"/>
      <c r="O30" s="103"/>
      <c r="P30" s="103"/>
    </row>
    <row r="33" spans="1:16" x14ac:dyDescent="0.25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8">
    <mergeCell ref="D29:P29"/>
    <mergeCell ref="D30:P30"/>
    <mergeCell ref="A2:B2"/>
    <mergeCell ref="C2:P2"/>
    <mergeCell ref="C3:F3"/>
    <mergeCell ref="H3:K3"/>
    <mergeCell ref="M3:P3"/>
    <mergeCell ref="D28:P28"/>
  </mergeCells>
  <printOptions horizontalCentered="1"/>
  <pageMargins left="0.17" right="0.17" top="0.49" bottom="0.46" header="0.3" footer="0.2"/>
  <pageSetup scale="7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70" zoomScaleNormal="70" zoomScaleSheetLayoutView="85" workbookViewId="0">
      <selection activeCell="F9" sqref="F9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8"/>
      <c r="B2" s="99"/>
      <c r="C2" s="100" t="s">
        <v>36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9" s="7" customFormat="1" ht="16.149999999999999" customHeight="1" x14ac:dyDescent="0.25">
      <c r="A3" s="3"/>
      <c r="B3" s="4"/>
      <c r="C3" s="102" t="s">
        <v>214</v>
      </c>
      <c r="D3" s="102"/>
      <c r="E3" s="102"/>
      <c r="F3" s="102"/>
      <c r="G3" s="5"/>
      <c r="H3" s="102" t="s">
        <v>210</v>
      </c>
      <c r="I3" s="102"/>
      <c r="J3" s="102"/>
      <c r="K3" s="102"/>
      <c r="L3" s="5"/>
      <c r="M3" s="102" t="s">
        <v>37</v>
      </c>
      <c r="N3" s="102"/>
      <c r="O3" s="102"/>
      <c r="P3" s="102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937.56319050576985</v>
      </c>
      <c r="D5" s="15">
        <v>615.51183368285922</v>
      </c>
      <c r="E5" s="15">
        <v>14.579672833333328</v>
      </c>
      <c r="F5" s="15">
        <v>307.47168398957729</v>
      </c>
      <c r="G5" s="16"/>
      <c r="H5" s="15">
        <v>922.24418953999987</v>
      </c>
      <c r="I5" s="15">
        <v>605.51223018000007</v>
      </c>
      <c r="J5" s="15">
        <v>13.51415824</v>
      </c>
      <c r="K5" s="15">
        <v>303.21780111999976</v>
      </c>
      <c r="L5" s="16"/>
      <c r="M5" s="15">
        <v>-15.319000965769987</v>
      </c>
      <c r="N5" s="15">
        <v>-9.999603502859145</v>
      </c>
      <c r="O5" s="15">
        <v>-1.0655145933333277</v>
      </c>
      <c r="P5" s="15">
        <v>-4.2538828695775148</v>
      </c>
      <c r="Q5" s="17"/>
    </row>
    <row r="6" spans="1:19" s="22" customFormat="1" ht="19.5" customHeight="1" x14ac:dyDescent="0.25">
      <c r="A6" s="18">
        <v>1337</v>
      </c>
      <c r="B6" s="19" t="s">
        <v>9</v>
      </c>
      <c r="C6" s="20">
        <v>317.19683455202289</v>
      </c>
      <c r="D6" s="20">
        <v>192.0982254181078</v>
      </c>
      <c r="E6" s="20">
        <v>143.78198043096748</v>
      </c>
      <c r="F6" s="20">
        <v>-18.683371297052389</v>
      </c>
      <c r="G6" s="21"/>
      <c r="H6" s="20">
        <v>373.253218</v>
      </c>
      <c r="I6" s="20">
        <v>221.43315238999998</v>
      </c>
      <c r="J6" s="20">
        <v>188.036371</v>
      </c>
      <c r="K6" s="20">
        <v>-36.216305389999974</v>
      </c>
      <c r="L6" s="21"/>
      <c r="M6" s="20">
        <v>56.056383447977112</v>
      </c>
      <c r="N6" s="20">
        <v>29.334926971892173</v>
      </c>
      <c r="O6" s="20">
        <v>44.254390569032523</v>
      </c>
      <c r="P6" s="20">
        <v>-17.532934092947585</v>
      </c>
    </row>
    <row r="7" spans="1:19" ht="19.5" customHeight="1" x14ac:dyDescent="0.25">
      <c r="A7" s="13">
        <v>1331</v>
      </c>
      <c r="B7" s="14" t="s">
        <v>10</v>
      </c>
      <c r="C7" s="23">
        <v>-46.658558302363303</v>
      </c>
      <c r="D7" s="23">
        <v>-30.282321970468978</v>
      </c>
      <c r="E7" s="23">
        <v>4.4104930833333329</v>
      </c>
      <c r="F7" s="23">
        <v>-20.786729415227658</v>
      </c>
      <c r="G7" s="16"/>
      <c r="H7" s="23">
        <v>-29.274341809999999</v>
      </c>
      <c r="I7" s="23">
        <v>-17.401546669999998</v>
      </c>
      <c r="J7" s="23">
        <v>0</v>
      </c>
      <c r="K7" s="23">
        <v>-11.872795140000001</v>
      </c>
      <c r="L7" s="16"/>
      <c r="M7" s="23">
        <v>17.384216492363304</v>
      </c>
      <c r="N7" s="23">
        <v>12.880775300468979</v>
      </c>
      <c r="O7" s="23">
        <v>-4.4104930833333329</v>
      </c>
      <c r="P7" s="23">
        <v>8.9139342752276569</v>
      </c>
    </row>
    <row r="8" spans="1:19" s="22" customFormat="1" ht="19.5" customHeight="1" x14ac:dyDescent="0.25">
      <c r="A8" s="18">
        <v>1102</v>
      </c>
      <c r="B8" s="19" t="s">
        <v>13</v>
      </c>
      <c r="C8" s="20">
        <v>13.345429166666666</v>
      </c>
      <c r="D8" s="20">
        <v>8.0348326666666665</v>
      </c>
      <c r="E8" s="20">
        <v>2.2329745833333332</v>
      </c>
      <c r="F8" s="20">
        <v>3.0776219166666658</v>
      </c>
      <c r="G8" s="21"/>
      <c r="H8" s="20">
        <v>23.888192700000005</v>
      </c>
      <c r="I8" s="20">
        <v>12.956906930000002</v>
      </c>
      <c r="J8" s="20">
        <v>3.85419717</v>
      </c>
      <c r="K8" s="20">
        <v>7.0770886000000024</v>
      </c>
      <c r="L8" s="21"/>
      <c r="M8" s="20">
        <v>10.542763533333339</v>
      </c>
      <c r="N8" s="20">
        <v>4.9220742633333359</v>
      </c>
      <c r="O8" s="20">
        <v>1.6212225866666667</v>
      </c>
      <c r="P8" s="20">
        <v>3.9994666833333365</v>
      </c>
    </row>
    <row r="9" spans="1:19" ht="19.5" customHeight="1" x14ac:dyDescent="0.25">
      <c r="A9" s="13">
        <v>1311</v>
      </c>
      <c r="B9" s="14" t="s">
        <v>12</v>
      </c>
      <c r="C9" s="23">
        <v>17.27380245683046</v>
      </c>
      <c r="D9" s="23">
        <v>11.872630923483317</v>
      </c>
      <c r="E9" s="23">
        <v>0</v>
      </c>
      <c r="F9" s="23">
        <v>5.4011715333471422</v>
      </c>
      <c r="G9" s="16"/>
      <c r="H9" s="23">
        <v>16.728946109999999</v>
      </c>
      <c r="I9" s="23">
        <v>11.555624760000001</v>
      </c>
      <c r="J9" s="23">
        <v>0</v>
      </c>
      <c r="K9" s="23">
        <v>5.1733213499999984</v>
      </c>
      <c r="L9" s="16"/>
      <c r="M9" s="23">
        <v>-0.54485634683046058</v>
      </c>
      <c r="N9" s="23">
        <v>-0.31700616348331678</v>
      </c>
      <c r="O9" s="23">
        <v>0</v>
      </c>
      <c r="P9" s="23">
        <v>-0.2278501833471438</v>
      </c>
    </row>
    <row r="10" spans="1:19" s="22" customFormat="1" ht="19.5" customHeight="1" x14ac:dyDescent="0.25">
      <c r="A10" s="18">
        <v>1340</v>
      </c>
      <c r="B10" s="19" t="s">
        <v>15</v>
      </c>
      <c r="C10" s="20">
        <v>0</v>
      </c>
      <c r="D10" s="20">
        <v>0</v>
      </c>
      <c r="E10" s="20">
        <v>0</v>
      </c>
      <c r="F10" s="20">
        <v>0</v>
      </c>
      <c r="G10" s="21"/>
      <c r="H10" s="20">
        <v>-3.8661744800000006</v>
      </c>
      <c r="I10" s="20">
        <v>0</v>
      </c>
      <c r="J10" s="20">
        <v>0.65584935999999983</v>
      </c>
      <c r="K10" s="20">
        <v>-4.5220238400000001</v>
      </c>
      <c r="L10" s="21"/>
      <c r="M10" s="20">
        <v>-3.8661744800000006</v>
      </c>
      <c r="N10" s="20">
        <v>0</v>
      </c>
      <c r="O10" s="20">
        <v>0.65584935999999983</v>
      </c>
      <c r="P10" s="20">
        <v>-4.5220238400000001</v>
      </c>
    </row>
    <row r="11" spans="1:19" ht="19.5" customHeight="1" x14ac:dyDescent="0.25">
      <c r="A11" s="13">
        <v>1101</v>
      </c>
      <c r="B11" s="14" t="s">
        <v>14</v>
      </c>
      <c r="C11" s="23">
        <v>3.4842724166666681</v>
      </c>
      <c r="D11" s="23">
        <v>1.9332438333333322</v>
      </c>
      <c r="E11" s="23">
        <v>7.0013916666666592E-2</v>
      </c>
      <c r="F11" s="23">
        <v>1.4810146666666693</v>
      </c>
      <c r="G11" s="16"/>
      <c r="H11" s="23">
        <v>3.5408977799999986</v>
      </c>
      <c r="I11" s="23">
        <v>1.9964521400000008</v>
      </c>
      <c r="J11" s="23">
        <v>7.3955000000000007E-2</v>
      </c>
      <c r="K11" s="23">
        <v>1.4704906399999977</v>
      </c>
      <c r="L11" s="23"/>
      <c r="M11" s="23">
        <v>5.6625363333330458E-2</v>
      </c>
      <c r="N11" s="23">
        <v>6.3208306666668657E-2</v>
      </c>
      <c r="O11" s="23">
        <v>3.9410833333334144E-3</v>
      </c>
      <c r="P11" s="23">
        <v>-1.0524026666671613E-2</v>
      </c>
    </row>
    <row r="12" spans="1:19" s="22" customFormat="1" ht="19.5" customHeight="1" x14ac:dyDescent="0.25">
      <c r="A12" s="18">
        <v>1320</v>
      </c>
      <c r="B12" s="19" t="s">
        <v>11</v>
      </c>
      <c r="C12" s="20">
        <v>6.53435543519935</v>
      </c>
      <c r="D12" s="20">
        <v>3.8720096514221654</v>
      </c>
      <c r="E12" s="20">
        <v>1.7881768337120587</v>
      </c>
      <c r="F12" s="20">
        <v>0.87416895006512596</v>
      </c>
      <c r="G12" s="21"/>
      <c r="H12" s="20">
        <v>3.1162777200000003</v>
      </c>
      <c r="I12" s="20">
        <v>1.0647619000000001</v>
      </c>
      <c r="J12" s="20">
        <v>1.77659305</v>
      </c>
      <c r="K12" s="20">
        <v>0.27492277000000009</v>
      </c>
      <c r="L12" s="21"/>
      <c r="M12" s="20">
        <v>-3.4180777151993498</v>
      </c>
      <c r="N12" s="20">
        <v>-2.8072477514221652</v>
      </c>
      <c r="O12" s="20">
        <v>-1.1583783712058704E-2</v>
      </c>
      <c r="P12" s="20">
        <v>-0.59924618006512587</v>
      </c>
    </row>
    <row r="13" spans="1:19" ht="19.5" customHeight="1" x14ac:dyDescent="0.25">
      <c r="A13" s="13">
        <v>1330</v>
      </c>
      <c r="B13" s="14" t="s">
        <v>16</v>
      </c>
      <c r="C13" s="23">
        <v>-8.1246445000000023</v>
      </c>
      <c r="D13" s="23">
        <v>-5.9321105328055044</v>
      </c>
      <c r="E13" s="23">
        <v>0</v>
      </c>
      <c r="F13" s="23">
        <v>-2.1925339671944979</v>
      </c>
      <c r="G13" s="16"/>
      <c r="H13" s="23">
        <v>-2.7869789299999983</v>
      </c>
      <c r="I13" s="23">
        <v>-4.808265780000001</v>
      </c>
      <c r="J13" s="23">
        <v>-4.2846399999999993E-3</v>
      </c>
      <c r="K13" s="23">
        <v>2.0255714900000026</v>
      </c>
      <c r="L13" s="16"/>
      <c r="M13" s="23">
        <v>5.337665570000004</v>
      </c>
      <c r="N13" s="23">
        <v>1.1238447528055033</v>
      </c>
      <c r="O13" s="23">
        <v>-4.2846399999999993E-3</v>
      </c>
      <c r="P13" s="23">
        <v>4.2181054571945005</v>
      </c>
    </row>
    <row r="14" spans="1:19" s="22" customFormat="1" ht="19.5" customHeight="1" x14ac:dyDescent="0.25">
      <c r="A14" s="18">
        <v>1103</v>
      </c>
      <c r="B14" s="19" t="s">
        <v>17</v>
      </c>
      <c r="C14" s="20">
        <v>4.6027952499999989</v>
      </c>
      <c r="D14" s="20">
        <v>4.5578408333333327</v>
      </c>
      <c r="E14" s="20">
        <v>0</v>
      </c>
      <c r="F14" s="20">
        <v>4.4954416666666219E-2</v>
      </c>
      <c r="G14" s="21"/>
      <c r="H14" s="20">
        <v>2.1834629100000003</v>
      </c>
      <c r="I14" s="20">
        <v>2.16557333</v>
      </c>
      <c r="J14" s="20">
        <v>0</v>
      </c>
      <c r="K14" s="20">
        <v>1.7889580000000294E-2</v>
      </c>
      <c r="L14" s="21"/>
      <c r="M14" s="20">
        <v>-2.4193323399999986</v>
      </c>
      <c r="N14" s="20">
        <v>-2.3922675033333327</v>
      </c>
      <c r="O14" s="20">
        <v>0</v>
      </c>
      <c r="P14" s="20">
        <v>-2.7064836666665926E-2</v>
      </c>
    </row>
    <row r="15" spans="1:19" ht="19.5" customHeight="1" x14ac:dyDescent="0.25">
      <c r="A15" s="13">
        <v>135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-0.39083408000000003</v>
      </c>
      <c r="I15" s="23">
        <v>0</v>
      </c>
      <c r="J15" s="23">
        <v>0</v>
      </c>
      <c r="K15" s="23">
        <v>-0.39083408000000003</v>
      </c>
      <c r="L15" s="16"/>
      <c r="M15" s="23">
        <v>-0.39083408000000003</v>
      </c>
      <c r="N15" s="23">
        <v>0</v>
      </c>
      <c r="O15" s="23">
        <v>0</v>
      </c>
      <c r="P15" s="23">
        <v>-0.39083408000000003</v>
      </c>
    </row>
    <row r="16" spans="1:19" s="22" customFormat="1" ht="19.5" customHeight="1" x14ac:dyDescent="0.25">
      <c r="A16" s="18">
        <v>1993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-0.15572360000000046</v>
      </c>
      <c r="I16" s="20">
        <v>1.9367077500000001</v>
      </c>
      <c r="J16" s="20">
        <v>1.351725E-2</v>
      </c>
      <c r="K16" s="20">
        <v>-2.1059486000000005</v>
      </c>
      <c r="L16" s="21"/>
      <c r="M16" s="20">
        <v>-0.15572360000000046</v>
      </c>
      <c r="N16" s="20">
        <v>1.9367077500000001</v>
      </c>
      <c r="O16" s="20">
        <v>1.351725E-2</v>
      </c>
      <c r="P16" s="20">
        <v>-2.1059486000000005</v>
      </c>
    </row>
    <row r="17" spans="1:16" ht="19.5" customHeight="1" x14ac:dyDescent="0.25">
      <c r="A17" s="13">
        <v>1210</v>
      </c>
      <c r="B17" s="14" t="s">
        <v>20</v>
      </c>
      <c r="C17" s="23">
        <v>0.01</v>
      </c>
      <c r="D17" s="23">
        <v>3.8333333333333331E-3</v>
      </c>
      <c r="E17" s="23">
        <v>6.1666666666666658E-3</v>
      </c>
      <c r="F17" s="23">
        <v>0</v>
      </c>
      <c r="G17" s="16"/>
      <c r="H17" s="23">
        <v>-9.9515999999999992E-4</v>
      </c>
      <c r="I17" s="23">
        <v>0</v>
      </c>
      <c r="J17" s="23">
        <v>-9.9515999999999992E-4</v>
      </c>
      <c r="K17" s="23">
        <v>0</v>
      </c>
      <c r="L17" s="16"/>
      <c r="M17" s="23">
        <v>-1.099516E-2</v>
      </c>
      <c r="N17" s="23">
        <v>-3.8333333333333331E-3</v>
      </c>
      <c r="O17" s="23">
        <v>-7.1618266666666659E-3</v>
      </c>
      <c r="P17" s="23">
        <v>0</v>
      </c>
    </row>
    <row r="18" spans="1:16" s="22" customFormat="1" ht="19.5" customHeight="1" x14ac:dyDescent="0.25">
      <c r="A18" s="18">
        <v>1991</v>
      </c>
      <c r="B18" s="19" t="s">
        <v>21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3.8738879999999996E-2</v>
      </c>
      <c r="J18" s="20">
        <v>0</v>
      </c>
      <c r="K18" s="20">
        <v>-3.8738879999999996E-2</v>
      </c>
      <c r="L18" s="21"/>
      <c r="M18" s="20">
        <v>0</v>
      </c>
      <c r="N18" s="20">
        <v>3.8738879999999996E-2</v>
      </c>
      <c r="O18" s="20">
        <v>0</v>
      </c>
      <c r="P18" s="20">
        <v>-3.8738879999999996E-2</v>
      </c>
    </row>
    <row r="19" spans="1:16" s="22" customFormat="1" ht="19.5" customHeight="1" x14ac:dyDescent="0.25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-22.589878540000004</v>
      </c>
      <c r="J19" s="23">
        <v>8.3238899999999987E-3</v>
      </c>
      <c r="K19" s="23">
        <v>22.581554650000005</v>
      </c>
      <c r="L19" s="16"/>
      <c r="M19" s="23">
        <v>0</v>
      </c>
      <c r="N19" s="23">
        <v>-22.589878540000004</v>
      </c>
      <c r="O19" s="23">
        <v>8.3238899999999987E-3</v>
      </c>
      <c r="P19" s="23">
        <v>22.581554650000005</v>
      </c>
    </row>
    <row r="20" spans="1:16" s="22" customFormat="1" ht="19.5" customHeight="1" x14ac:dyDescent="0.25">
      <c r="A20" s="18">
        <v>1910</v>
      </c>
      <c r="B20" s="19" t="s">
        <v>23</v>
      </c>
      <c r="C20" s="20">
        <v>4.988123916666666</v>
      </c>
      <c r="D20" s="20">
        <v>0</v>
      </c>
      <c r="E20" s="20">
        <v>4.9767896666666669</v>
      </c>
      <c r="F20" s="20">
        <v>1.1334249999999102E-2</v>
      </c>
      <c r="G20" s="21"/>
      <c r="H20" s="20">
        <v>0</v>
      </c>
      <c r="I20" s="20">
        <v>0</v>
      </c>
      <c r="J20" s="20">
        <v>0.28875608000000003</v>
      </c>
      <c r="K20" s="20">
        <v>-0.28875608000000003</v>
      </c>
      <c r="L20" s="21"/>
      <c r="M20" s="20">
        <v>-4.988123916666666</v>
      </c>
      <c r="N20" s="20">
        <v>0</v>
      </c>
      <c r="O20" s="20">
        <v>-4.6880335866666671</v>
      </c>
      <c r="P20" s="20">
        <v>-0.30009032999999885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1250.2156008974596</v>
      </c>
      <c r="D23" s="33">
        <v>801.6700178392648</v>
      </c>
      <c r="E23" s="33">
        <v>171.84626801467954</v>
      </c>
      <c r="F23" s="33">
        <v>276.69931504351524</v>
      </c>
      <c r="G23" s="34"/>
      <c r="H23" s="33">
        <v>1308.4801366999995</v>
      </c>
      <c r="I23" s="33">
        <v>813.86045726999987</v>
      </c>
      <c r="J23" s="33">
        <v>208.21644124000002</v>
      </c>
      <c r="K23" s="34">
        <v>286.40323818999968</v>
      </c>
      <c r="L23" s="34"/>
      <c r="M23" s="33">
        <v>58.264535802540621</v>
      </c>
      <c r="N23" s="33">
        <v>12.190439430735363</v>
      </c>
      <c r="O23" s="33">
        <v>36.370173225320457</v>
      </c>
      <c r="P23" s="33">
        <v>9.7039231464847973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11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</row>
    <row r="29" spans="1:16" x14ac:dyDescent="0.25">
      <c r="A29" s="42" t="s">
        <v>28</v>
      </c>
    </row>
    <row r="30" spans="1:16" x14ac:dyDescent="0.25">
      <c r="A30" s="42" t="s">
        <v>29</v>
      </c>
    </row>
    <row r="33" spans="1:1" x14ac:dyDescent="0.25">
      <c r="A33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70" zoomScaleNormal="70" zoomScaleSheetLayoutView="70" workbookViewId="0">
      <selection activeCell="C23" sqref="C23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8"/>
      <c r="B2" s="99"/>
      <c r="C2" s="100" t="s">
        <v>38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9" s="7" customFormat="1" ht="16.149999999999999" customHeight="1" x14ac:dyDescent="0.25">
      <c r="A3" s="3"/>
      <c r="B3" s="4"/>
      <c r="C3" s="102" t="s">
        <v>215</v>
      </c>
      <c r="D3" s="102"/>
      <c r="E3" s="102"/>
      <c r="F3" s="102"/>
      <c r="G3" s="5"/>
      <c r="H3" s="102" t="s">
        <v>213</v>
      </c>
      <c r="I3" s="102"/>
      <c r="J3" s="102"/>
      <c r="K3" s="102"/>
      <c r="L3" s="5"/>
      <c r="M3" s="102" t="s">
        <v>37</v>
      </c>
      <c r="N3" s="102"/>
      <c r="O3" s="102"/>
      <c r="P3" s="102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4032.3509806701918</v>
      </c>
      <c r="D5" s="15">
        <v>2635.8372147551436</v>
      </c>
      <c r="E5" s="15">
        <v>58.318691333333341</v>
      </c>
      <c r="F5" s="15">
        <v>1338.1950745817148</v>
      </c>
      <c r="G5" s="16"/>
      <c r="H5" s="15">
        <v>3909.0765005500011</v>
      </c>
      <c r="I5" s="15">
        <v>2555.0805883299977</v>
      </c>
      <c r="J5" s="15">
        <v>61.469120410000002</v>
      </c>
      <c r="K5" s="15">
        <v>1292.5267918100035</v>
      </c>
      <c r="L5" s="16"/>
      <c r="M5" s="15">
        <v>-123.27448012019067</v>
      </c>
      <c r="N5" s="15">
        <v>-80.756626425145896</v>
      </c>
      <c r="O5" s="15">
        <v>3.1504290766666614</v>
      </c>
      <c r="P5" s="15">
        <v>-45.668282771711439</v>
      </c>
      <c r="Q5" s="17"/>
    </row>
    <row r="6" spans="1:19" s="22" customFormat="1" ht="19.5" customHeight="1" x14ac:dyDescent="0.25">
      <c r="A6" s="18">
        <v>1337</v>
      </c>
      <c r="B6" s="19" t="s">
        <v>9</v>
      </c>
      <c r="C6" s="20">
        <v>886.95169003698754</v>
      </c>
      <c r="D6" s="20">
        <v>537.14863178987048</v>
      </c>
      <c r="E6" s="20">
        <v>402.04584866119177</v>
      </c>
      <c r="F6" s="20">
        <v>-52.242790414074705</v>
      </c>
      <c r="G6" s="21"/>
      <c r="H6" s="20">
        <v>893.01627954999992</v>
      </c>
      <c r="I6" s="20">
        <v>483.87023940999995</v>
      </c>
      <c r="J6" s="20">
        <v>453.44266850999998</v>
      </c>
      <c r="K6" s="20">
        <v>-44.296628370000008</v>
      </c>
      <c r="L6" s="21"/>
      <c r="M6" s="20">
        <v>6.064589513012379</v>
      </c>
      <c r="N6" s="20">
        <v>-53.278392379870525</v>
      </c>
      <c r="O6" s="20">
        <v>51.396819848808207</v>
      </c>
      <c r="P6" s="20">
        <v>7.946162044074697</v>
      </c>
    </row>
    <row r="7" spans="1:19" ht="19.5" customHeight="1" x14ac:dyDescent="0.25">
      <c r="A7" s="13">
        <v>1331</v>
      </c>
      <c r="B7" s="14" t="s">
        <v>10</v>
      </c>
      <c r="C7" s="23">
        <v>-344.09264563469679</v>
      </c>
      <c r="D7" s="23">
        <v>-241.50907468885603</v>
      </c>
      <c r="E7" s="23">
        <v>17.641972333333335</v>
      </c>
      <c r="F7" s="23">
        <v>-120.2255432791741</v>
      </c>
      <c r="G7" s="16"/>
      <c r="H7" s="23">
        <v>-319.36314860000005</v>
      </c>
      <c r="I7" s="23">
        <v>-217.34000427000001</v>
      </c>
      <c r="J7" s="23">
        <v>52.925916999999998</v>
      </c>
      <c r="K7" s="23">
        <v>-154.94906133000003</v>
      </c>
      <c r="L7" s="16"/>
      <c r="M7" s="23">
        <v>24.729497034696749</v>
      </c>
      <c r="N7" s="23">
        <v>24.169070418856023</v>
      </c>
      <c r="O7" s="23">
        <v>35.283944666666663</v>
      </c>
      <c r="P7" s="23">
        <v>-34.723518050825938</v>
      </c>
    </row>
    <row r="8" spans="1:19" s="22" customFormat="1" ht="19.5" customHeight="1" x14ac:dyDescent="0.25">
      <c r="A8" s="18">
        <v>1320</v>
      </c>
      <c r="B8" s="19" t="s">
        <v>11</v>
      </c>
      <c r="C8" s="20">
        <v>103.94283599823036</v>
      </c>
      <c r="D8" s="20">
        <v>69.445899298225925</v>
      </c>
      <c r="E8" s="20">
        <v>28.746007157682087</v>
      </c>
      <c r="F8" s="20">
        <v>5.7509295423223534</v>
      </c>
      <c r="G8" s="21"/>
      <c r="H8" s="20">
        <v>81.125617569999989</v>
      </c>
      <c r="I8" s="20">
        <v>44.112815619999999</v>
      </c>
      <c r="J8" s="20">
        <v>10.76373676</v>
      </c>
      <c r="K8" s="20">
        <v>26.249065189999989</v>
      </c>
      <c r="L8" s="21"/>
      <c r="M8" s="20">
        <v>-22.817218428230376</v>
      </c>
      <c r="N8" s="20">
        <v>-25.333083678225925</v>
      </c>
      <c r="O8" s="20">
        <v>-17.982270397682086</v>
      </c>
      <c r="P8" s="20">
        <v>20.498135647677636</v>
      </c>
    </row>
    <row r="9" spans="1:19" ht="19.5" customHeight="1" x14ac:dyDescent="0.25">
      <c r="A9" s="13">
        <v>1311</v>
      </c>
      <c r="B9" s="14" t="s">
        <v>12</v>
      </c>
      <c r="C9" s="23">
        <v>68.847993944241225</v>
      </c>
      <c r="D9" s="23">
        <v>46.98867425892071</v>
      </c>
      <c r="E9" s="23">
        <v>0</v>
      </c>
      <c r="F9" s="23">
        <v>21.859319685320514</v>
      </c>
      <c r="G9" s="16"/>
      <c r="H9" s="23">
        <v>67.039903879999997</v>
      </c>
      <c r="I9" s="23">
        <v>45.96451617000001</v>
      </c>
      <c r="J9" s="23">
        <v>0</v>
      </c>
      <c r="K9" s="23">
        <v>21.075387709999987</v>
      </c>
      <c r="L9" s="16"/>
      <c r="M9" s="23">
        <v>-1.8080900642412274</v>
      </c>
      <c r="N9" s="23">
        <v>-1.0241580889207</v>
      </c>
      <c r="O9" s="23">
        <v>0</v>
      </c>
      <c r="P9" s="23">
        <v>-0.78393197532052739</v>
      </c>
    </row>
    <row r="10" spans="1:19" s="22" customFormat="1" ht="19.5" customHeight="1" x14ac:dyDescent="0.25">
      <c r="A10" s="18">
        <v>1102</v>
      </c>
      <c r="B10" s="19" t="s">
        <v>13</v>
      </c>
      <c r="C10" s="20">
        <v>53.381716666666662</v>
      </c>
      <c r="D10" s="20">
        <v>32.139330666666666</v>
      </c>
      <c r="E10" s="20">
        <v>8.9318983333333346</v>
      </c>
      <c r="F10" s="20">
        <v>12.310487666666662</v>
      </c>
      <c r="G10" s="21"/>
      <c r="H10" s="20">
        <v>50.032922899999996</v>
      </c>
      <c r="I10" s="20">
        <v>26.824058640000004</v>
      </c>
      <c r="J10" s="20">
        <v>9.6006020799999998</v>
      </c>
      <c r="K10" s="20">
        <v>13.608262179999992</v>
      </c>
      <c r="L10" s="21"/>
      <c r="M10" s="20">
        <v>-3.3487937666666667</v>
      </c>
      <c r="N10" s="20">
        <v>-5.315272026666662</v>
      </c>
      <c r="O10" s="20">
        <v>0.66870374666666521</v>
      </c>
      <c r="P10" s="20">
        <v>1.29777451333333</v>
      </c>
    </row>
    <row r="11" spans="1:19" ht="19.5" customHeight="1" x14ac:dyDescent="0.25">
      <c r="A11" s="13">
        <v>1330</v>
      </c>
      <c r="B11" s="14" t="s">
        <v>16</v>
      </c>
      <c r="C11" s="23">
        <v>-32.498578000000009</v>
      </c>
      <c r="D11" s="23">
        <v>-23.676813737555957</v>
      </c>
      <c r="E11" s="23">
        <v>0</v>
      </c>
      <c r="F11" s="23">
        <v>-8.8217642624440522</v>
      </c>
      <c r="G11" s="16"/>
      <c r="H11" s="23">
        <v>-18.140628739999979</v>
      </c>
      <c r="I11" s="23">
        <v>-16.930579039999991</v>
      </c>
      <c r="J11" s="23">
        <v>-3.5432610000000003E-2</v>
      </c>
      <c r="K11" s="23">
        <v>-1.1746170899999884</v>
      </c>
      <c r="L11" s="16"/>
      <c r="M11" s="23">
        <v>14.35794926000003</v>
      </c>
      <c r="N11" s="23">
        <v>6.7462346975559662</v>
      </c>
      <c r="O11" s="23">
        <v>-3.5432610000000003E-2</v>
      </c>
      <c r="P11" s="23">
        <v>7.6471471724440638</v>
      </c>
    </row>
    <row r="12" spans="1:19" s="22" customFormat="1" ht="19.5" customHeight="1" x14ac:dyDescent="0.25">
      <c r="A12" s="18">
        <v>1101</v>
      </c>
      <c r="B12" s="19" t="s">
        <v>14</v>
      </c>
      <c r="C12" s="20">
        <v>13.937089666666674</v>
      </c>
      <c r="D12" s="20">
        <v>7.7329753333333224</v>
      </c>
      <c r="E12" s="20">
        <v>0.28005566666666698</v>
      </c>
      <c r="F12" s="20">
        <v>5.924058666666685</v>
      </c>
      <c r="G12" s="21"/>
      <c r="H12" s="20">
        <v>13.268125869999988</v>
      </c>
      <c r="I12" s="20">
        <v>7.3289942700000035</v>
      </c>
      <c r="J12" s="20">
        <v>0.30225400000000002</v>
      </c>
      <c r="K12" s="20">
        <v>5.6368775999999841</v>
      </c>
      <c r="L12" s="20"/>
      <c r="M12" s="20">
        <v>-0.66896379666668615</v>
      </c>
      <c r="N12" s="20">
        <v>-0.40398106333331896</v>
      </c>
      <c r="O12" s="20">
        <v>2.2198333333333042E-2</v>
      </c>
      <c r="P12" s="20">
        <v>-0.28718106666670024</v>
      </c>
    </row>
    <row r="13" spans="1:19" ht="19.5" customHeight="1" x14ac:dyDescent="0.25">
      <c r="A13" s="13">
        <v>1103</v>
      </c>
      <c r="B13" s="14" t="s">
        <v>17</v>
      </c>
      <c r="C13" s="23">
        <v>18.411180999999999</v>
      </c>
      <c r="D13" s="23">
        <v>18.231363333333327</v>
      </c>
      <c r="E13" s="23">
        <v>0</v>
      </c>
      <c r="F13" s="23">
        <v>0.17981766666667198</v>
      </c>
      <c r="G13" s="16"/>
      <c r="H13" s="23">
        <v>11.615383289999999</v>
      </c>
      <c r="I13" s="23">
        <v>11.546047509999999</v>
      </c>
      <c r="J13" s="23">
        <v>0</v>
      </c>
      <c r="K13" s="23">
        <v>6.9335779999999403E-2</v>
      </c>
      <c r="L13" s="16"/>
      <c r="M13" s="23">
        <v>-6.7957977100000004</v>
      </c>
      <c r="N13" s="23">
        <v>-6.6853158233333279</v>
      </c>
      <c r="O13" s="23">
        <v>0</v>
      </c>
      <c r="P13" s="23">
        <v>-0.11048188666667258</v>
      </c>
    </row>
    <row r="14" spans="1:19" s="22" customFormat="1" ht="19.5" customHeight="1" x14ac:dyDescent="0.25">
      <c r="A14" s="18">
        <v>1340</v>
      </c>
      <c r="B14" s="19" t="s">
        <v>15</v>
      </c>
      <c r="C14" s="20">
        <v>0</v>
      </c>
      <c r="D14" s="20">
        <v>0</v>
      </c>
      <c r="E14" s="20">
        <v>0</v>
      </c>
      <c r="F14" s="20">
        <v>0</v>
      </c>
      <c r="G14" s="21"/>
      <c r="H14" s="20">
        <v>-6.6208958799999991</v>
      </c>
      <c r="I14" s="20">
        <v>0</v>
      </c>
      <c r="J14" s="20">
        <v>39.003782699999988</v>
      </c>
      <c r="K14" s="20">
        <v>-45.624678579999987</v>
      </c>
      <c r="L14" s="21"/>
      <c r="M14" s="20">
        <v>-6.6208958799999991</v>
      </c>
      <c r="N14" s="20">
        <v>0</v>
      </c>
      <c r="O14" s="20">
        <v>39.003782699999988</v>
      </c>
      <c r="P14" s="20">
        <v>-45.624678579999987</v>
      </c>
    </row>
    <row r="15" spans="1:19" ht="19.5" customHeight="1" x14ac:dyDescent="0.25">
      <c r="A15" s="13">
        <v>135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-3.6279564199999998</v>
      </c>
      <c r="I15" s="23">
        <v>0</v>
      </c>
      <c r="J15" s="23">
        <v>0</v>
      </c>
      <c r="K15" s="23">
        <v>-3.6279564199999998</v>
      </c>
      <c r="L15" s="16"/>
      <c r="M15" s="23">
        <v>-3.6279564199999998</v>
      </c>
      <c r="N15" s="23">
        <v>0</v>
      </c>
      <c r="O15" s="23">
        <v>0</v>
      </c>
      <c r="P15" s="23">
        <v>-3.6279564199999998</v>
      </c>
    </row>
    <row r="16" spans="1:19" s="22" customFormat="1" ht="19.5" customHeight="1" x14ac:dyDescent="0.25">
      <c r="A16" s="18">
        <v>1993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0.51333163999999976</v>
      </c>
      <c r="I16" s="20">
        <v>0.12352844000000154</v>
      </c>
      <c r="J16" s="20">
        <v>2.3386250000000001E-2</v>
      </c>
      <c r="K16" s="20">
        <v>0.36641694999999824</v>
      </c>
      <c r="L16" s="21"/>
      <c r="M16" s="20">
        <v>0.51333163999999976</v>
      </c>
      <c r="N16" s="20">
        <v>0.12352844000000154</v>
      </c>
      <c r="O16" s="20">
        <v>2.3386250000000001E-2</v>
      </c>
      <c r="P16" s="20">
        <v>0.36641694999999824</v>
      </c>
    </row>
    <row r="17" spans="1:16" ht="19.5" customHeight="1" x14ac:dyDescent="0.25">
      <c r="A17" s="13">
        <v>1210</v>
      </c>
      <c r="B17" s="14" t="s">
        <v>20</v>
      </c>
      <c r="C17" s="23">
        <v>0.04</v>
      </c>
      <c r="D17" s="23">
        <v>1.5333333333333332E-2</v>
      </c>
      <c r="E17" s="23">
        <v>2.4666666666666663E-2</v>
      </c>
      <c r="F17" s="23">
        <v>0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-0.04</v>
      </c>
      <c r="N17" s="23">
        <v>-1.5333333333333332E-2</v>
      </c>
      <c r="O17" s="23">
        <v>-2.4666666666666663E-2</v>
      </c>
      <c r="P17" s="23">
        <v>0</v>
      </c>
    </row>
    <row r="18" spans="1:16" s="22" customFormat="1" ht="19.5" customHeight="1" x14ac:dyDescent="0.25">
      <c r="A18" s="18">
        <v>1810</v>
      </c>
      <c r="B18" s="19" t="s">
        <v>22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4.7866500699999994</v>
      </c>
      <c r="J18" s="20">
        <v>0.10438875</v>
      </c>
      <c r="K18" s="20">
        <v>-4.8910388199999995</v>
      </c>
      <c r="L18" s="21"/>
      <c r="M18" s="20">
        <v>0</v>
      </c>
      <c r="N18" s="20">
        <v>4.7866500699999994</v>
      </c>
      <c r="O18" s="20">
        <v>0.10438875</v>
      </c>
      <c r="P18" s="20">
        <v>-4.8910388199999995</v>
      </c>
    </row>
    <row r="19" spans="1:16" s="22" customFormat="1" ht="19.5" customHeight="1" x14ac:dyDescent="0.25">
      <c r="A19" s="13">
        <v>1910</v>
      </c>
      <c r="B19" s="14" t="s">
        <v>23</v>
      </c>
      <c r="C19" s="23">
        <v>19.952495666666664</v>
      </c>
      <c r="D19" s="23">
        <v>0</v>
      </c>
      <c r="E19" s="23">
        <v>19.907158666666664</v>
      </c>
      <c r="F19" s="23">
        <v>4.5336999999999961E-2</v>
      </c>
      <c r="G19" s="16"/>
      <c r="H19" s="23">
        <v>0</v>
      </c>
      <c r="I19" s="23">
        <v>0</v>
      </c>
      <c r="J19" s="23">
        <v>-0.20574627999999992</v>
      </c>
      <c r="K19" s="23">
        <v>0.20574627999999992</v>
      </c>
      <c r="L19" s="16"/>
      <c r="M19" s="23">
        <v>-19.952495666666664</v>
      </c>
      <c r="N19" s="23">
        <v>0</v>
      </c>
      <c r="O19" s="23">
        <v>-20.112904946666664</v>
      </c>
      <c r="P19" s="23">
        <v>0.16040927999999965</v>
      </c>
    </row>
    <row r="20" spans="1:16" s="22" customFormat="1" ht="19.5" customHeight="1" x14ac:dyDescent="0.25">
      <c r="A20" s="18">
        <v>1991</v>
      </c>
      <c r="B20" s="19" t="s">
        <v>21</v>
      </c>
      <c r="C20" s="20">
        <v>0</v>
      </c>
      <c r="D20" s="20">
        <v>0</v>
      </c>
      <c r="E20" s="20">
        <v>0</v>
      </c>
      <c r="F20" s="20">
        <v>0</v>
      </c>
      <c r="G20" s="21"/>
      <c r="H20" s="20">
        <v>0</v>
      </c>
      <c r="I20" s="20">
        <v>0.15568113</v>
      </c>
      <c r="J20" s="20">
        <v>0</v>
      </c>
      <c r="K20" s="20">
        <v>-0.15568113</v>
      </c>
      <c r="L20" s="21"/>
      <c r="M20" s="20">
        <v>0</v>
      </c>
      <c r="N20" s="20">
        <v>0.15568113</v>
      </c>
      <c r="O20" s="20">
        <v>0</v>
      </c>
      <c r="P20" s="20">
        <v>-0.15568113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75.576851040000008</v>
      </c>
      <c r="O21" s="25">
        <v>-9.6006289999999994E-2</v>
      </c>
      <c r="P21" s="25">
        <v>75.672857330000014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4821.2247600149549</v>
      </c>
      <c r="D23" s="33">
        <v>3082.3535343424155</v>
      </c>
      <c r="E23" s="33">
        <v>535.89629881887379</v>
      </c>
      <c r="F23" s="33">
        <v>1202.9749268536657</v>
      </c>
      <c r="G23" s="34"/>
      <c r="H23" s="33">
        <v>4677.9354356100002</v>
      </c>
      <c r="I23" s="33">
        <v>2869.9456852399985</v>
      </c>
      <c r="J23" s="33">
        <v>627.29867128000001</v>
      </c>
      <c r="K23" s="34">
        <v>1180.6910790900017</v>
      </c>
      <c r="L23" s="34"/>
      <c r="M23" s="33">
        <v>-143.28932440495316</v>
      </c>
      <c r="N23" s="33">
        <v>-212.40784910241771</v>
      </c>
      <c r="O23" s="33">
        <v>91.402372461126106</v>
      </c>
      <c r="P23" s="33">
        <v>-22.283847763661555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11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43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  <c r="D28" s="104" t="s">
        <v>39</v>
      </c>
      <c r="E28" s="104"/>
      <c r="F28" s="104"/>
      <c r="G28" s="104"/>
      <c r="H28" s="104"/>
      <c r="I28" s="104"/>
      <c r="J28" s="104"/>
      <c r="K28" s="104"/>
      <c r="L28" s="104"/>
      <c r="M28" s="104"/>
      <c r="N28" s="104"/>
      <c r="O28" s="104"/>
      <c r="P28" s="104"/>
    </row>
    <row r="29" spans="1:16" x14ac:dyDescent="0.25">
      <c r="A29" s="42" t="s">
        <v>28</v>
      </c>
      <c r="D29" s="103" t="s">
        <v>40</v>
      </c>
      <c r="E29" s="103"/>
      <c r="F29" s="103"/>
      <c r="G29" s="103"/>
      <c r="H29" s="103"/>
      <c r="I29" s="103"/>
      <c r="J29" s="103"/>
      <c r="K29" s="103"/>
      <c r="L29" s="103"/>
      <c r="M29" s="103"/>
      <c r="N29" s="103"/>
      <c r="O29" s="103"/>
      <c r="P29" s="103"/>
    </row>
    <row r="30" spans="1:16" x14ac:dyDescent="0.25">
      <c r="A30" s="42" t="s">
        <v>29</v>
      </c>
      <c r="D30" s="103" t="s">
        <v>41</v>
      </c>
      <c r="E30" s="103"/>
      <c r="F30" s="103"/>
      <c r="G30" s="103"/>
      <c r="H30" s="103"/>
      <c r="I30" s="103"/>
      <c r="J30" s="103"/>
      <c r="K30" s="103"/>
      <c r="L30" s="103"/>
      <c r="M30" s="103"/>
      <c r="N30" s="103"/>
      <c r="O30" s="103"/>
      <c r="P30" s="103"/>
    </row>
    <row r="33" spans="1:1" x14ac:dyDescent="0.25">
      <c r="A33" s="42" t="s">
        <v>30</v>
      </c>
    </row>
  </sheetData>
  <autoFilter ref="A4:P4">
    <sortState ref="A5:P21">
      <sortCondition descending="1" ref="G4"/>
    </sortState>
  </autoFilter>
  <mergeCells count="8">
    <mergeCell ref="D29:P29"/>
    <mergeCell ref="D30:P30"/>
    <mergeCell ref="A2:B2"/>
    <mergeCell ref="C2:P2"/>
    <mergeCell ref="C3:F3"/>
    <mergeCell ref="H3:K3"/>
    <mergeCell ref="M3:P3"/>
    <mergeCell ref="D28:P28"/>
  </mergeCells>
  <printOptions horizontalCentered="1"/>
  <pageMargins left="0.17" right="0.17" top="0.49" bottom="0.46" header="0.3" footer="0.2"/>
  <pageSetup scale="7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6"/>
  <sheetViews>
    <sheetView zoomScale="85" zoomScaleNormal="85" workbookViewId="0">
      <selection sqref="A1:B1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8"/>
      <c r="B2" s="99"/>
      <c r="C2" s="100" t="s">
        <v>42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9" s="7" customFormat="1" ht="15.6" customHeight="1" x14ac:dyDescent="0.25">
      <c r="A3" s="3"/>
      <c r="B3" s="4"/>
      <c r="C3" s="102" t="s">
        <v>209</v>
      </c>
      <c r="D3" s="102"/>
      <c r="E3" s="102"/>
      <c r="F3" s="102"/>
      <c r="G3" s="5"/>
      <c r="H3" s="102" t="s">
        <v>210</v>
      </c>
      <c r="I3" s="102"/>
      <c r="J3" s="102"/>
      <c r="K3" s="102"/>
      <c r="L3" s="5"/>
      <c r="M3" s="102" t="s">
        <v>1</v>
      </c>
      <c r="N3" s="102"/>
      <c r="O3" s="102"/>
      <c r="P3" s="102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43</v>
      </c>
      <c r="C5" s="15">
        <v>12.417240910000002</v>
      </c>
      <c r="D5" s="15">
        <v>12.132909219999998</v>
      </c>
      <c r="E5" s="15">
        <v>0</v>
      </c>
      <c r="F5" s="15">
        <v>0.28433169000000369</v>
      </c>
      <c r="G5" s="15"/>
      <c r="H5" s="15">
        <v>14.518010550000005</v>
      </c>
      <c r="I5" s="15">
        <v>14.49282655</v>
      </c>
      <c r="J5" s="15">
        <v>0</v>
      </c>
      <c r="K5" s="15">
        <v>2.5184000000004758E-2</v>
      </c>
      <c r="L5" s="16"/>
      <c r="M5" s="15">
        <v>2.1007696400000029</v>
      </c>
      <c r="N5" s="15">
        <v>2.3599173300000018</v>
      </c>
      <c r="O5" s="15">
        <v>0</v>
      </c>
      <c r="P5" s="15">
        <v>-0.25914768999999893</v>
      </c>
      <c r="Q5" s="17"/>
    </row>
    <row r="6" spans="1:19" s="22" customFormat="1" ht="19.5" customHeight="1" x14ac:dyDescent="0.25">
      <c r="A6" s="18">
        <v>1311</v>
      </c>
      <c r="B6" s="19" t="s">
        <v>12</v>
      </c>
      <c r="C6" s="20">
        <v>0.55317649999999996</v>
      </c>
      <c r="D6" s="20">
        <v>0.45628169999999996</v>
      </c>
      <c r="E6" s="20">
        <v>0</v>
      </c>
      <c r="F6" s="20">
        <v>9.6894800000000003E-2</v>
      </c>
      <c r="G6" s="44"/>
      <c r="H6" s="20">
        <v>0.60150529000000008</v>
      </c>
      <c r="I6" s="20">
        <v>0.60042258000000004</v>
      </c>
      <c r="J6" s="20">
        <v>0</v>
      </c>
      <c r="K6" s="20">
        <v>1.0827100000000422E-3</v>
      </c>
      <c r="L6" s="21"/>
      <c r="M6" s="20">
        <v>4.8328790000000121E-2</v>
      </c>
      <c r="N6" s="20">
        <v>0.14414088000000008</v>
      </c>
      <c r="O6" s="20">
        <v>0</v>
      </c>
      <c r="P6" s="20">
        <v>-9.5812089999999961E-2</v>
      </c>
    </row>
    <row r="7" spans="1:19" ht="19.5" customHeight="1" x14ac:dyDescent="0.25">
      <c r="A7" s="13">
        <v>1102</v>
      </c>
      <c r="B7" s="14" t="s">
        <v>13</v>
      </c>
      <c r="C7" s="23">
        <v>9.0538999999999994E-2</v>
      </c>
      <c r="D7" s="23">
        <v>8.996860000000001E-2</v>
      </c>
      <c r="E7" s="23">
        <v>0</v>
      </c>
      <c r="F7" s="23">
        <v>5.7039999999998481E-4</v>
      </c>
      <c r="G7" s="15"/>
      <c r="H7" s="23">
        <v>0.20564319</v>
      </c>
      <c r="I7" s="23">
        <v>0.20527303000000002</v>
      </c>
      <c r="J7" s="23">
        <v>0</v>
      </c>
      <c r="K7" s="23">
        <v>3.701599999999805E-4</v>
      </c>
      <c r="L7" s="16"/>
      <c r="M7" s="23">
        <v>0.11510419000000001</v>
      </c>
      <c r="N7" s="23">
        <v>0.11530443000000001</v>
      </c>
      <c r="O7" s="23">
        <v>0</v>
      </c>
      <c r="P7" s="23">
        <v>-2.002400000000043E-4</v>
      </c>
    </row>
    <row r="8" spans="1:19" s="22" customFormat="1" ht="19.5" customHeight="1" x14ac:dyDescent="0.25">
      <c r="A8" s="18">
        <v>1340</v>
      </c>
      <c r="B8" s="19" t="s">
        <v>15</v>
      </c>
      <c r="C8" s="20">
        <v>1.8469780000000002E-2</v>
      </c>
      <c r="D8" s="20">
        <v>0</v>
      </c>
      <c r="E8" s="20">
        <v>0</v>
      </c>
      <c r="F8" s="20">
        <v>1.8469780000000002E-2</v>
      </c>
      <c r="G8" s="44"/>
      <c r="H8" s="20">
        <v>-1.373665E-2</v>
      </c>
      <c r="I8" s="20">
        <v>0</v>
      </c>
      <c r="J8" s="20">
        <v>0</v>
      </c>
      <c r="K8" s="20">
        <v>-1.373665E-2</v>
      </c>
      <c r="L8" s="21"/>
      <c r="M8" s="20">
        <v>-3.2206430000000001E-2</v>
      </c>
      <c r="N8" s="20">
        <v>0</v>
      </c>
      <c r="O8" s="20">
        <v>0</v>
      </c>
      <c r="P8" s="20">
        <v>-3.2206430000000001E-2</v>
      </c>
    </row>
    <row r="9" spans="1:19" ht="19.5" customHeight="1" x14ac:dyDescent="0.25">
      <c r="A9" s="13">
        <v>1101</v>
      </c>
      <c r="B9" s="14" t="s">
        <v>44</v>
      </c>
      <c r="C9" s="23">
        <v>2.2269500000000001E-3</v>
      </c>
      <c r="D9" s="23">
        <v>2.2129100000000002E-3</v>
      </c>
      <c r="E9" s="23">
        <v>1.53203E-3</v>
      </c>
      <c r="F9" s="23">
        <v>-1.5179900000000001E-3</v>
      </c>
      <c r="G9" s="15"/>
      <c r="H9" s="23">
        <v>3.8544199999999999E-3</v>
      </c>
      <c r="I9" s="23">
        <v>3.84747E-3</v>
      </c>
      <c r="J9" s="23">
        <v>0</v>
      </c>
      <c r="K9" s="23">
        <v>6.949999999999925E-6</v>
      </c>
      <c r="L9" s="15"/>
      <c r="M9" s="23">
        <v>1.6274699999999998E-3</v>
      </c>
      <c r="N9" s="23">
        <v>1.6345599999999997E-3</v>
      </c>
      <c r="O9" s="23">
        <v>-1.53203E-3</v>
      </c>
      <c r="P9" s="23">
        <v>1.52494E-3</v>
      </c>
    </row>
    <row r="10" spans="1:19" s="22" customFormat="1" ht="19.5" customHeight="1" x14ac:dyDescent="0.25">
      <c r="A10" s="18">
        <v>1350</v>
      </c>
      <c r="B10" s="19" t="s">
        <v>18</v>
      </c>
      <c r="C10" s="20">
        <v>-3.5684599999999999E-3</v>
      </c>
      <c r="D10" s="20">
        <v>0</v>
      </c>
      <c r="E10" s="20">
        <v>0</v>
      </c>
      <c r="F10" s="20">
        <v>-3.5684599999999999E-3</v>
      </c>
      <c r="G10" s="44"/>
      <c r="H10" s="20">
        <v>-2.5928600000000002E-3</v>
      </c>
      <c r="I10" s="20">
        <v>0</v>
      </c>
      <c r="J10" s="20">
        <v>0</v>
      </c>
      <c r="K10" s="20">
        <v>-2.5928600000000002E-3</v>
      </c>
      <c r="L10" s="21"/>
      <c r="M10" s="20">
        <v>9.7559999999999964E-4</v>
      </c>
      <c r="N10" s="20">
        <v>0</v>
      </c>
      <c r="O10" s="20">
        <v>0</v>
      </c>
      <c r="P10" s="20">
        <v>9.7559999999999964E-4</v>
      </c>
    </row>
    <row r="11" spans="1:19" ht="19.5" customHeight="1" x14ac:dyDescent="0.25">
      <c r="A11" s="13">
        <v>1331</v>
      </c>
      <c r="B11" s="14" t="s">
        <v>10</v>
      </c>
      <c r="C11" s="23">
        <v>-2.7693999999999999E-4</v>
      </c>
      <c r="D11" s="23">
        <v>-2.7519999999999997E-4</v>
      </c>
      <c r="E11" s="23">
        <v>0</v>
      </c>
      <c r="F11" s="23">
        <v>-1.7400000000000206E-6</v>
      </c>
      <c r="G11" s="15"/>
      <c r="H11" s="23">
        <v>-2.3406639999999999E-2</v>
      </c>
      <c r="I11" s="23">
        <v>-2.3364509999999998E-2</v>
      </c>
      <c r="J11" s="23">
        <v>0</v>
      </c>
      <c r="K11" s="23">
        <v>-4.2130000000001333E-5</v>
      </c>
      <c r="L11" s="16"/>
      <c r="M11" s="23">
        <v>-2.31297E-2</v>
      </c>
      <c r="N11" s="23">
        <v>-2.3089309999999998E-2</v>
      </c>
      <c r="O11" s="23">
        <v>0</v>
      </c>
      <c r="P11" s="23">
        <v>-4.0390000000001258E-5</v>
      </c>
    </row>
    <row r="12" spans="1:19" s="22" customFormat="1" ht="19.5" customHeight="1" x14ac:dyDescent="0.25">
      <c r="A12" s="18">
        <v>1330</v>
      </c>
      <c r="B12" s="19" t="s">
        <v>16</v>
      </c>
      <c r="C12" s="20">
        <v>-0.21461413000000001</v>
      </c>
      <c r="D12" s="20">
        <v>-0.16321405</v>
      </c>
      <c r="E12" s="20">
        <v>0</v>
      </c>
      <c r="F12" s="20">
        <v>-5.1400080000000015E-2</v>
      </c>
      <c r="G12" s="44"/>
      <c r="H12" s="20">
        <v>-1.7354970000000001E-2</v>
      </c>
      <c r="I12" s="20">
        <v>-1.7245630000000001E-2</v>
      </c>
      <c r="J12" s="20">
        <v>0</v>
      </c>
      <c r="K12" s="20">
        <v>-1.0933999999999944E-4</v>
      </c>
      <c r="L12" s="21"/>
      <c r="M12" s="20">
        <v>0.19725916000000002</v>
      </c>
      <c r="N12" s="20">
        <v>0.14596841999999999</v>
      </c>
      <c r="O12" s="20">
        <v>0</v>
      </c>
      <c r="P12" s="20">
        <v>5.1290740000000029E-2</v>
      </c>
    </row>
    <row r="13" spans="1:19" s="22" customFormat="1" ht="19.5" customHeight="1" x14ac:dyDescent="0.25">
      <c r="A13" s="13">
        <v>1910</v>
      </c>
      <c r="B13" s="14" t="s">
        <v>23</v>
      </c>
      <c r="C13" s="23">
        <v>0</v>
      </c>
      <c r="D13" s="23">
        <v>0</v>
      </c>
      <c r="E13" s="23">
        <v>7.2648000000000005E-4</v>
      </c>
      <c r="F13" s="23">
        <v>-7.2648000000000005E-4</v>
      </c>
      <c r="G13" s="15"/>
      <c r="H13" s="23">
        <v>0</v>
      </c>
      <c r="I13" s="23">
        <v>0</v>
      </c>
      <c r="J13" s="23">
        <v>3.0255000000000001E-4</v>
      </c>
      <c r="K13" s="23">
        <v>-3.0255000000000001E-4</v>
      </c>
      <c r="L13" s="16"/>
      <c r="M13" s="23">
        <v>0</v>
      </c>
      <c r="N13" s="23">
        <v>0</v>
      </c>
      <c r="O13" s="23">
        <v>-4.2393000000000004E-4</v>
      </c>
      <c r="P13" s="23">
        <v>4.2393000000000004E-4</v>
      </c>
    </row>
    <row r="14" spans="1:19" s="22" customFormat="1" ht="19.5" customHeight="1" x14ac:dyDescent="0.25">
      <c r="A14" s="18">
        <v>1810</v>
      </c>
      <c r="B14" s="19" t="s">
        <v>22</v>
      </c>
      <c r="C14" s="45">
        <v>0</v>
      </c>
      <c r="D14" s="45">
        <v>0.14992554</v>
      </c>
      <c r="E14" s="45">
        <v>0</v>
      </c>
      <c r="F14" s="45">
        <v>-0.14992554</v>
      </c>
      <c r="G14" s="44"/>
      <c r="H14" s="45">
        <v>0</v>
      </c>
      <c r="I14" s="45">
        <v>4.1317329999999999E-2</v>
      </c>
      <c r="J14" s="45">
        <v>0</v>
      </c>
      <c r="K14" s="45">
        <v>-4.1317329999999999E-2</v>
      </c>
      <c r="L14" s="21"/>
      <c r="M14" s="45">
        <v>0</v>
      </c>
      <c r="N14" s="45">
        <v>-0.10860821</v>
      </c>
      <c r="O14" s="45">
        <v>0</v>
      </c>
      <c r="P14" s="45">
        <v>0.10860821</v>
      </c>
    </row>
    <row r="15" spans="1:19" ht="12" customHeight="1" x14ac:dyDescent="0.25">
      <c r="A15" s="27"/>
      <c r="B15" s="28"/>
      <c r="C15" s="29"/>
      <c r="D15" s="29"/>
      <c r="E15" s="29"/>
      <c r="F15" s="29"/>
      <c r="G15" s="21"/>
      <c r="H15" s="30"/>
      <c r="I15" s="30"/>
      <c r="J15" s="30"/>
      <c r="K15" s="30"/>
      <c r="L15" s="21"/>
      <c r="M15" s="29"/>
      <c r="N15" s="29"/>
      <c r="O15" s="29"/>
      <c r="P15" s="29"/>
    </row>
    <row r="16" spans="1:19" s="35" customFormat="1" ht="19.5" customHeight="1" x14ac:dyDescent="0.25">
      <c r="A16" s="31"/>
      <c r="B16" s="32" t="s">
        <v>25</v>
      </c>
      <c r="C16" s="33">
        <v>12.863193610000003</v>
      </c>
      <c r="D16" s="33">
        <v>12.667808719999998</v>
      </c>
      <c r="E16" s="33">
        <v>2.25851E-3</v>
      </c>
      <c r="F16" s="33">
        <v>0.19312638000000504</v>
      </c>
      <c r="G16" s="34"/>
      <c r="H16" s="33">
        <v>15.271922330000006</v>
      </c>
      <c r="I16" s="33">
        <v>15.303076820000001</v>
      </c>
      <c r="J16" s="33">
        <v>3.0255000000000001E-4</v>
      </c>
      <c r="K16" s="34">
        <v>-3.1457039999995148E-2</v>
      </c>
      <c r="L16" s="34"/>
      <c r="M16" s="33">
        <v>2.4087287200000027</v>
      </c>
      <c r="N16" s="33">
        <v>2.635268100000002</v>
      </c>
      <c r="O16" s="33">
        <v>-1.9559600000000001E-3</v>
      </c>
      <c r="P16" s="33">
        <v>-0.22458341999999928</v>
      </c>
    </row>
    <row r="17" spans="1:16" ht="15" customHeight="1" x14ac:dyDescent="0.25">
      <c r="A17" s="36"/>
      <c r="B17" s="37"/>
      <c r="C17" s="38"/>
      <c r="D17" s="38"/>
      <c r="E17" s="38"/>
      <c r="F17" s="38"/>
      <c r="G17" s="39"/>
      <c r="H17" s="38"/>
      <c r="I17" s="38"/>
      <c r="J17" s="38"/>
      <c r="K17" s="40"/>
      <c r="L17" s="39"/>
      <c r="M17" s="38"/>
      <c r="N17" s="38"/>
      <c r="O17" s="38"/>
      <c r="P17" s="40"/>
    </row>
    <row r="18" spans="1:16" ht="15" customHeight="1" x14ac:dyDescent="0.25">
      <c r="A18" s="41" t="s">
        <v>211</v>
      </c>
      <c r="B18" s="38"/>
      <c r="C18" s="38"/>
      <c r="D18" s="38"/>
      <c r="E18" s="38"/>
      <c r="F18" s="38"/>
      <c r="G18" s="39"/>
      <c r="H18" s="38"/>
      <c r="I18" s="38"/>
      <c r="J18" s="38"/>
      <c r="K18" s="38"/>
      <c r="L18" s="39"/>
      <c r="M18" s="38"/>
      <c r="N18" s="38"/>
      <c r="O18" s="38"/>
      <c r="P18" s="38"/>
    </row>
    <row r="19" spans="1:16" ht="15" customHeight="1" x14ac:dyDescent="0.25">
      <c r="A19" s="36"/>
      <c r="B19" s="38"/>
      <c r="C19" s="38"/>
      <c r="D19" s="38"/>
      <c r="E19" s="38"/>
      <c r="F19" s="38"/>
      <c r="G19" s="39"/>
      <c r="H19" s="38"/>
      <c r="I19" s="38"/>
      <c r="J19" s="38"/>
      <c r="K19" s="38"/>
      <c r="L19" s="39"/>
      <c r="M19" s="38"/>
      <c r="N19" s="38"/>
      <c r="O19" s="38"/>
      <c r="P19" s="38"/>
    </row>
    <row r="20" spans="1:16" ht="15" customHeight="1" x14ac:dyDescent="0.25">
      <c r="A20" s="41" t="s">
        <v>26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</row>
    <row r="21" spans="1:16" ht="15" customHeight="1" x14ac:dyDescent="0.25">
      <c r="A21" s="42" t="s">
        <v>27</v>
      </c>
    </row>
    <row r="22" spans="1:16" x14ac:dyDescent="0.25">
      <c r="A22" s="42" t="s">
        <v>28</v>
      </c>
    </row>
    <row r="23" spans="1:16" x14ac:dyDescent="0.25">
      <c r="A23" s="42" t="s">
        <v>29</v>
      </c>
    </row>
    <row r="26" spans="1:16" x14ac:dyDescent="0.25">
      <c r="A26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zoomScale="85" zoomScaleNormal="85" workbookViewId="0">
      <selection sqref="A1:B1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8"/>
      <c r="B2" s="99"/>
      <c r="C2" s="100" t="s">
        <v>45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9" s="7" customFormat="1" ht="15.6" customHeight="1" x14ac:dyDescent="0.25">
      <c r="A3" s="3"/>
      <c r="B3" s="4"/>
      <c r="C3" s="102" t="s">
        <v>212</v>
      </c>
      <c r="D3" s="102"/>
      <c r="E3" s="102"/>
      <c r="F3" s="102"/>
      <c r="G3" s="5"/>
      <c r="H3" s="102" t="s">
        <v>213</v>
      </c>
      <c r="I3" s="102"/>
      <c r="J3" s="102"/>
      <c r="K3" s="102"/>
      <c r="L3" s="5"/>
      <c r="M3" s="102" t="s">
        <v>1</v>
      </c>
      <c r="N3" s="102"/>
      <c r="O3" s="102"/>
      <c r="P3" s="102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43</v>
      </c>
      <c r="C5" s="15">
        <v>54.700850859999989</v>
      </c>
      <c r="D5" s="15">
        <v>44.295529619999996</v>
      </c>
      <c r="E5" s="15">
        <v>0</v>
      </c>
      <c r="F5" s="15">
        <v>10.405321239999992</v>
      </c>
      <c r="G5" s="15"/>
      <c r="H5" s="15">
        <v>62.455464920000011</v>
      </c>
      <c r="I5" s="15">
        <v>62.106595229999989</v>
      </c>
      <c r="J5" s="15">
        <v>0</v>
      </c>
      <c r="K5" s="15">
        <v>0.3488696900000221</v>
      </c>
      <c r="L5" s="16"/>
      <c r="M5" s="15">
        <v>7.7546140600000228</v>
      </c>
      <c r="N5" s="15">
        <v>17.811065609999993</v>
      </c>
      <c r="O5" s="15">
        <v>0</v>
      </c>
      <c r="P5" s="15">
        <v>-10.05645154999997</v>
      </c>
      <c r="Q5" s="17"/>
    </row>
    <row r="6" spans="1:19" s="22" customFormat="1" ht="19.5" customHeight="1" x14ac:dyDescent="0.25">
      <c r="A6" s="18">
        <v>1311</v>
      </c>
      <c r="B6" s="19" t="s">
        <v>12</v>
      </c>
      <c r="C6" s="20">
        <v>1.87630656</v>
      </c>
      <c r="D6" s="20">
        <v>1.4634482899999999</v>
      </c>
      <c r="E6" s="20">
        <v>0</v>
      </c>
      <c r="F6" s="20">
        <v>0.41285827000000008</v>
      </c>
      <c r="G6" s="20"/>
      <c r="H6" s="20">
        <v>2.3609278900000001</v>
      </c>
      <c r="I6" s="20">
        <v>2.3487608000000004</v>
      </c>
      <c r="J6" s="20">
        <v>0</v>
      </c>
      <c r="K6" s="20">
        <v>1.2167089999999714E-2</v>
      </c>
      <c r="L6" s="21"/>
      <c r="M6" s="20">
        <v>0.48462133000000018</v>
      </c>
      <c r="N6" s="20">
        <v>0.88531251000000055</v>
      </c>
      <c r="O6" s="20">
        <v>0</v>
      </c>
      <c r="P6" s="20">
        <v>-0.40069118000000037</v>
      </c>
    </row>
    <row r="7" spans="1:19" ht="19.5" customHeight="1" x14ac:dyDescent="0.25">
      <c r="A7" s="13">
        <v>1102</v>
      </c>
      <c r="B7" s="14" t="s">
        <v>13</v>
      </c>
      <c r="C7" s="23">
        <v>0.44406978000000003</v>
      </c>
      <c r="D7" s="23">
        <v>0.35907623</v>
      </c>
      <c r="E7" s="23">
        <v>0</v>
      </c>
      <c r="F7" s="23">
        <v>8.4993550000000029E-2</v>
      </c>
      <c r="G7" s="23"/>
      <c r="H7" s="23">
        <v>0.53633517000000008</v>
      </c>
      <c r="I7" s="23">
        <v>0.53388165999999992</v>
      </c>
      <c r="J7" s="23">
        <v>0</v>
      </c>
      <c r="K7" s="23">
        <v>2.4535100000001586E-3</v>
      </c>
      <c r="L7" s="16"/>
      <c r="M7" s="23">
        <v>9.2265390000000058E-2</v>
      </c>
      <c r="N7" s="23">
        <v>0.17480542999999993</v>
      </c>
      <c r="O7" s="23">
        <v>0</v>
      </c>
      <c r="P7" s="23">
        <v>-8.254003999999987E-2</v>
      </c>
    </row>
    <row r="8" spans="1:19" s="22" customFormat="1" ht="19.5" customHeight="1" x14ac:dyDescent="0.25">
      <c r="A8" s="18">
        <v>1340</v>
      </c>
      <c r="B8" s="19" t="s">
        <v>15</v>
      </c>
      <c r="C8" s="20">
        <v>-6.3132109999999991E-2</v>
      </c>
      <c r="D8" s="20">
        <v>0</v>
      </c>
      <c r="E8" s="20">
        <v>0</v>
      </c>
      <c r="F8" s="20">
        <v>-6.3132109999999991E-2</v>
      </c>
      <c r="G8" s="20"/>
      <c r="H8" s="20">
        <v>-0.11460633000000001</v>
      </c>
      <c r="I8" s="20">
        <v>0</v>
      </c>
      <c r="J8" s="20">
        <v>0</v>
      </c>
      <c r="K8" s="20">
        <v>-0.11460633000000001</v>
      </c>
      <c r="L8" s="21"/>
      <c r="M8" s="20">
        <v>-5.1474220000000015E-2</v>
      </c>
      <c r="N8" s="20">
        <v>0</v>
      </c>
      <c r="O8" s="20">
        <v>0</v>
      </c>
      <c r="P8" s="20">
        <v>-5.1474220000000015E-2</v>
      </c>
    </row>
    <row r="9" spans="1:19" ht="19.5" customHeight="1" x14ac:dyDescent="0.25">
      <c r="A9" s="13">
        <v>1331</v>
      </c>
      <c r="B9" s="14" t="s">
        <v>10</v>
      </c>
      <c r="C9" s="23">
        <v>-9.0572699999999992E-2</v>
      </c>
      <c r="D9" s="23">
        <v>-6.9008330000000007E-2</v>
      </c>
      <c r="E9" s="23">
        <v>0</v>
      </c>
      <c r="F9" s="23">
        <v>-2.1564369999999985E-2</v>
      </c>
      <c r="G9" s="23"/>
      <c r="H9" s="23">
        <v>-0.10283603999999999</v>
      </c>
      <c r="I9" s="23">
        <v>-0.10229350999999999</v>
      </c>
      <c r="J9" s="23">
        <v>0</v>
      </c>
      <c r="K9" s="23">
        <v>-5.425299999999994E-4</v>
      </c>
      <c r="L9" s="16"/>
      <c r="M9" s="23">
        <v>-1.2263339999999998E-2</v>
      </c>
      <c r="N9" s="23">
        <v>-3.3285179999999984E-2</v>
      </c>
      <c r="O9" s="23">
        <v>0</v>
      </c>
      <c r="P9" s="23">
        <v>2.1021839999999986E-2</v>
      </c>
    </row>
    <row r="10" spans="1:19" s="22" customFormat="1" ht="19.5" customHeight="1" x14ac:dyDescent="0.25">
      <c r="A10" s="18">
        <v>1330</v>
      </c>
      <c r="B10" s="19" t="s">
        <v>16</v>
      </c>
      <c r="C10" s="20">
        <v>-0.28335778</v>
      </c>
      <c r="D10" s="20">
        <v>-0.21551994999999999</v>
      </c>
      <c r="E10" s="20">
        <v>0</v>
      </c>
      <c r="F10" s="20">
        <v>-6.7837830000000016E-2</v>
      </c>
      <c r="G10" s="20"/>
      <c r="H10" s="20">
        <v>-7.0045069999999987E-2</v>
      </c>
      <c r="I10" s="20">
        <v>-6.4010250000000005E-2</v>
      </c>
      <c r="J10" s="20">
        <v>0</v>
      </c>
      <c r="K10" s="20">
        <v>-6.0348199999999824E-3</v>
      </c>
      <c r="L10" s="21"/>
      <c r="M10" s="20">
        <v>0.21331271000000002</v>
      </c>
      <c r="N10" s="20">
        <v>0.15150969999999997</v>
      </c>
      <c r="O10" s="20">
        <v>0</v>
      </c>
      <c r="P10" s="20">
        <v>6.1803010000000047E-2</v>
      </c>
    </row>
    <row r="11" spans="1:19" ht="19.5" customHeight="1" x14ac:dyDescent="0.25">
      <c r="A11" s="13">
        <v>1350</v>
      </c>
      <c r="B11" s="14" t="s">
        <v>18</v>
      </c>
      <c r="C11" s="23">
        <v>-2.2769890000000001E-2</v>
      </c>
      <c r="D11" s="23">
        <v>0</v>
      </c>
      <c r="E11" s="23">
        <v>0</v>
      </c>
      <c r="F11" s="23">
        <v>-2.2769890000000001E-2</v>
      </c>
      <c r="G11" s="23"/>
      <c r="H11" s="23">
        <v>-1.6034530000000002E-2</v>
      </c>
      <c r="I11" s="23">
        <v>0</v>
      </c>
      <c r="J11" s="23">
        <v>0</v>
      </c>
      <c r="K11" s="23">
        <v>-1.6034530000000002E-2</v>
      </c>
      <c r="L11" s="16"/>
      <c r="M11" s="23">
        <v>6.7353599999999993E-3</v>
      </c>
      <c r="N11" s="23">
        <v>0</v>
      </c>
      <c r="O11" s="23">
        <v>0</v>
      </c>
      <c r="P11" s="23">
        <v>6.7353599999999993E-3</v>
      </c>
    </row>
    <row r="12" spans="1:19" s="22" customFormat="1" ht="19.5" customHeight="1" x14ac:dyDescent="0.25">
      <c r="A12" s="18">
        <v>1101</v>
      </c>
      <c r="B12" s="19" t="s">
        <v>44</v>
      </c>
      <c r="C12" s="20">
        <v>3.7327539999999999E-2</v>
      </c>
      <c r="D12" s="20">
        <v>2.8931469999999997E-2</v>
      </c>
      <c r="E12" s="20">
        <v>9.9717999999999994E-3</v>
      </c>
      <c r="F12" s="20">
        <v>-1.5757299999999974E-3</v>
      </c>
      <c r="G12" s="20"/>
      <c r="H12" s="20">
        <v>1.3994389999999999E-2</v>
      </c>
      <c r="I12" s="20">
        <v>1.392356E-2</v>
      </c>
      <c r="J12" s="20">
        <v>0</v>
      </c>
      <c r="K12" s="20">
        <v>7.0829999999999158E-5</v>
      </c>
      <c r="L12" s="44"/>
      <c r="M12" s="20">
        <v>-2.333315E-2</v>
      </c>
      <c r="N12" s="20">
        <v>-1.5007909999999998E-2</v>
      </c>
      <c r="O12" s="20">
        <v>-9.9717999999999994E-3</v>
      </c>
      <c r="P12" s="20">
        <v>1.6465599999999966E-3</v>
      </c>
    </row>
    <row r="13" spans="1:19" s="22" customFormat="1" ht="19.5" customHeight="1" x14ac:dyDescent="0.25">
      <c r="A13" s="13">
        <v>1993</v>
      </c>
      <c r="B13" s="14" t="s">
        <v>19</v>
      </c>
      <c r="C13" s="23">
        <v>4.9876280000000002E-2</v>
      </c>
      <c r="D13" s="23">
        <v>3.7965819999999997E-2</v>
      </c>
      <c r="E13" s="23">
        <v>0.80200000000000005</v>
      </c>
      <c r="F13" s="23">
        <v>-0.79008954000000009</v>
      </c>
      <c r="G13" s="23"/>
      <c r="H13" s="23">
        <v>-2.9103830456733702E-17</v>
      </c>
      <c r="I13" s="23">
        <v>1.0000000009313225E-8</v>
      </c>
      <c r="J13" s="23">
        <v>0</v>
      </c>
      <c r="K13" s="23">
        <v>-1.0000000038417055E-8</v>
      </c>
      <c r="L13" s="16"/>
      <c r="M13" s="23">
        <v>-4.987628000000003E-2</v>
      </c>
      <c r="N13" s="23">
        <v>-3.7965809999999989E-2</v>
      </c>
      <c r="O13" s="23">
        <v>-0.80200000000000005</v>
      </c>
      <c r="P13" s="23">
        <v>0.79008953000000004</v>
      </c>
    </row>
    <row r="14" spans="1:19" s="22" customFormat="1" ht="19.5" customHeight="1" x14ac:dyDescent="0.25">
      <c r="A14" s="18">
        <v>1910</v>
      </c>
      <c r="B14" s="19" t="s">
        <v>23</v>
      </c>
      <c r="C14" s="20">
        <v>0</v>
      </c>
      <c r="D14" s="20">
        <v>0</v>
      </c>
      <c r="E14" s="20">
        <v>-1.4285499999999998E-3</v>
      </c>
      <c r="F14" s="20">
        <v>1.4285499999999998E-3</v>
      </c>
      <c r="G14" s="20"/>
      <c r="H14" s="20">
        <v>0</v>
      </c>
      <c r="I14" s="20">
        <v>0</v>
      </c>
      <c r="J14" s="20">
        <v>5.8625700000000001E-3</v>
      </c>
      <c r="K14" s="20">
        <v>-5.8625700000000001E-3</v>
      </c>
      <c r="L14" s="21"/>
      <c r="M14" s="20">
        <v>0</v>
      </c>
      <c r="N14" s="20">
        <v>0</v>
      </c>
      <c r="O14" s="20">
        <v>7.2911199999999999E-3</v>
      </c>
      <c r="P14" s="20">
        <v>-7.2911199999999999E-3</v>
      </c>
    </row>
    <row r="15" spans="1:19" s="22" customFormat="1" ht="19.5" customHeight="1" x14ac:dyDescent="0.25">
      <c r="A15" s="24">
        <v>1810</v>
      </c>
      <c r="B15" s="14" t="s">
        <v>22</v>
      </c>
      <c r="C15" s="23">
        <v>0</v>
      </c>
      <c r="D15" s="23">
        <v>0.13307682000000001</v>
      </c>
      <c r="E15" s="23">
        <v>0</v>
      </c>
      <c r="F15" s="23">
        <v>-0.13307682000000001</v>
      </c>
      <c r="G15" s="23"/>
      <c r="H15" s="23">
        <v>0</v>
      </c>
      <c r="I15" s="23">
        <v>3.7574510000000005E-2</v>
      </c>
      <c r="J15" s="23">
        <v>0</v>
      </c>
      <c r="K15" s="23">
        <v>-3.7574510000000005E-2</v>
      </c>
      <c r="L15" s="16"/>
      <c r="M15" s="23">
        <v>0</v>
      </c>
      <c r="N15" s="23">
        <v>-9.5502310000000007E-2</v>
      </c>
      <c r="O15" s="23">
        <v>0</v>
      </c>
      <c r="P15" s="23">
        <v>9.5502310000000007E-2</v>
      </c>
    </row>
    <row r="16" spans="1:19" s="22" customFormat="1" ht="19.5" customHeight="1" x14ac:dyDescent="0.25">
      <c r="A16" s="18">
        <v>1992</v>
      </c>
      <c r="B16" s="19" t="s">
        <v>24</v>
      </c>
      <c r="C16" s="45">
        <v>0</v>
      </c>
      <c r="D16" s="45">
        <v>0.1009422</v>
      </c>
      <c r="E16" s="45">
        <v>0</v>
      </c>
      <c r="F16" s="45">
        <v>-0.1009422</v>
      </c>
      <c r="G16" s="20"/>
      <c r="H16" s="45">
        <v>0</v>
      </c>
      <c r="I16" s="45">
        <v>-3.0904620000000001E-2</v>
      </c>
      <c r="J16" s="45">
        <v>0</v>
      </c>
      <c r="K16" s="45">
        <v>3.0904620000000001E-2</v>
      </c>
      <c r="L16" s="21"/>
      <c r="M16" s="45">
        <v>0</v>
      </c>
      <c r="N16" s="45">
        <v>-0.13184682</v>
      </c>
      <c r="O16" s="45">
        <v>0</v>
      </c>
      <c r="P16" s="45">
        <v>0.13184682</v>
      </c>
    </row>
    <row r="17" spans="1:16" ht="12" customHeight="1" x14ac:dyDescent="0.25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25">
      <c r="A18" s="31"/>
      <c r="B18" s="32" t="s">
        <v>25</v>
      </c>
      <c r="C18" s="33">
        <v>56.648598539999988</v>
      </c>
      <c r="D18" s="33">
        <v>46.134442169999993</v>
      </c>
      <c r="E18" s="33">
        <v>0.81054325000000005</v>
      </c>
      <c r="F18" s="33">
        <v>9.7036131199999947</v>
      </c>
      <c r="G18" s="34"/>
      <c r="H18" s="33">
        <v>65.063200399999999</v>
      </c>
      <c r="I18" s="33">
        <v>64.843527389999991</v>
      </c>
      <c r="J18" s="33">
        <v>5.8625700000000001E-3</v>
      </c>
      <c r="K18" s="34">
        <v>0.21381044000000815</v>
      </c>
      <c r="L18" s="34"/>
      <c r="M18" s="33">
        <v>8.4146018600000243</v>
      </c>
      <c r="N18" s="33">
        <v>18.709085219999992</v>
      </c>
      <c r="O18" s="33">
        <v>-0.80468068000000004</v>
      </c>
      <c r="P18" s="33">
        <v>-9.4898026799999666</v>
      </c>
    </row>
    <row r="19" spans="1:16" ht="15" customHeight="1" x14ac:dyDescent="0.25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25">
      <c r="A20" s="41" t="s">
        <v>211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25">
      <c r="A23" s="42" t="s">
        <v>27</v>
      </c>
    </row>
    <row r="24" spans="1:16" x14ac:dyDescent="0.25">
      <c r="A24" s="42" t="s">
        <v>28</v>
      </c>
    </row>
    <row r="25" spans="1:16" x14ac:dyDescent="0.25">
      <c r="A25" s="42" t="s">
        <v>29</v>
      </c>
    </row>
    <row r="28" spans="1:16" x14ac:dyDescent="0.25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6"/>
  <sheetViews>
    <sheetView zoomScale="85" zoomScaleNormal="85" workbookViewId="0">
      <selection sqref="A1:B1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8"/>
      <c r="B2" s="99"/>
      <c r="C2" s="100" t="s">
        <v>46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9" s="7" customFormat="1" ht="15.6" customHeight="1" x14ac:dyDescent="0.25">
      <c r="A3" s="3"/>
      <c r="B3" s="4"/>
      <c r="C3" s="102" t="s">
        <v>214</v>
      </c>
      <c r="D3" s="102"/>
      <c r="E3" s="102"/>
      <c r="F3" s="102"/>
      <c r="G3" s="5"/>
      <c r="H3" s="102" t="s">
        <v>210</v>
      </c>
      <c r="I3" s="102"/>
      <c r="J3" s="102"/>
      <c r="K3" s="102"/>
      <c r="L3" s="5"/>
      <c r="M3" s="102" t="s">
        <v>37</v>
      </c>
      <c r="N3" s="102"/>
      <c r="O3" s="102"/>
      <c r="P3" s="102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43</v>
      </c>
      <c r="C5" s="15">
        <v>12.590990039849569</v>
      </c>
      <c r="D5" s="15">
        <v>12.588568412454901</v>
      </c>
      <c r="E5" s="15">
        <v>0</v>
      </c>
      <c r="F5" s="15">
        <v>2.4216273946677802E-3</v>
      </c>
      <c r="G5" s="15"/>
      <c r="H5" s="15">
        <v>14.518010550000005</v>
      </c>
      <c r="I5" s="15">
        <v>14.49282655</v>
      </c>
      <c r="J5" s="15">
        <v>0</v>
      </c>
      <c r="K5" s="15">
        <v>2.5184000000004758E-2</v>
      </c>
      <c r="L5" s="16"/>
      <c r="M5" s="15">
        <v>1.9270205101504363</v>
      </c>
      <c r="N5" s="15">
        <v>1.9042581375450993</v>
      </c>
      <c r="O5" s="15">
        <v>0</v>
      </c>
      <c r="P5" s="15">
        <v>2.2762372605336978E-2</v>
      </c>
      <c r="Q5" s="17"/>
    </row>
    <row r="6" spans="1:19" s="22" customFormat="1" ht="19.5" customHeight="1" x14ac:dyDescent="0.25">
      <c r="A6" s="18">
        <v>1311</v>
      </c>
      <c r="B6" s="19" t="s">
        <v>12</v>
      </c>
      <c r="C6" s="20">
        <v>0.54347948024814274</v>
      </c>
      <c r="D6" s="20">
        <v>0.52879494556397455</v>
      </c>
      <c r="E6" s="20">
        <v>0</v>
      </c>
      <c r="F6" s="20">
        <v>1.4684534684168193E-2</v>
      </c>
      <c r="G6" s="44"/>
      <c r="H6" s="20">
        <v>0.60150529000000008</v>
      </c>
      <c r="I6" s="20">
        <v>0.60042258000000004</v>
      </c>
      <c r="J6" s="20">
        <v>0</v>
      </c>
      <c r="K6" s="20">
        <v>1.0827100000000422E-3</v>
      </c>
      <c r="L6" s="21"/>
      <c r="M6" s="20">
        <v>5.8025809751857338E-2</v>
      </c>
      <c r="N6" s="20">
        <v>7.1627634436025489E-2</v>
      </c>
      <c r="O6" s="20">
        <v>0</v>
      </c>
      <c r="P6" s="20">
        <v>-1.3601824684168151E-2</v>
      </c>
    </row>
    <row r="7" spans="1:19" ht="19.5" customHeight="1" x14ac:dyDescent="0.25">
      <c r="A7" s="13">
        <v>1102</v>
      </c>
      <c r="B7" s="14" t="s">
        <v>13</v>
      </c>
      <c r="C7" s="23">
        <v>0.19917133333333331</v>
      </c>
      <c r="D7" s="23">
        <v>0.15019741666666667</v>
      </c>
      <c r="E7" s="23">
        <v>0</v>
      </c>
      <c r="F7" s="23">
        <v>4.8973916666666645E-2</v>
      </c>
      <c r="G7" s="15"/>
      <c r="H7" s="23">
        <v>0.20564319</v>
      </c>
      <c r="I7" s="23">
        <v>0.20527303000000002</v>
      </c>
      <c r="J7" s="23">
        <v>0</v>
      </c>
      <c r="K7" s="23">
        <v>3.701599999999805E-4</v>
      </c>
      <c r="L7" s="16"/>
      <c r="M7" s="23">
        <v>6.4718566666666921E-3</v>
      </c>
      <c r="N7" s="23">
        <v>5.5075613333333356E-2</v>
      </c>
      <c r="O7" s="23">
        <v>0</v>
      </c>
      <c r="P7" s="23">
        <v>-4.8603756666666664E-2</v>
      </c>
    </row>
    <row r="8" spans="1:19" s="22" customFormat="1" ht="19.5" customHeight="1" x14ac:dyDescent="0.25">
      <c r="A8" s="18">
        <v>1340</v>
      </c>
      <c r="B8" s="19" t="s">
        <v>15</v>
      </c>
      <c r="C8" s="20">
        <v>-1.2499999999999999E-2</v>
      </c>
      <c r="D8" s="20">
        <v>0</v>
      </c>
      <c r="E8" s="20">
        <v>0</v>
      </c>
      <c r="F8" s="20">
        <v>-1.2499999999999999E-2</v>
      </c>
      <c r="G8" s="44"/>
      <c r="H8" s="20">
        <v>-1.373665E-2</v>
      </c>
      <c r="I8" s="20">
        <v>0</v>
      </c>
      <c r="J8" s="20">
        <v>0</v>
      </c>
      <c r="K8" s="20">
        <v>-1.373665E-2</v>
      </c>
      <c r="L8" s="21"/>
      <c r="M8" s="20">
        <v>-1.2366500000000006E-3</v>
      </c>
      <c r="N8" s="20">
        <v>0</v>
      </c>
      <c r="O8" s="20">
        <v>0</v>
      </c>
      <c r="P8" s="20">
        <v>-1.2366500000000006E-3</v>
      </c>
    </row>
    <row r="9" spans="1:19" ht="19.5" customHeight="1" x14ac:dyDescent="0.25">
      <c r="A9" s="13">
        <v>1101</v>
      </c>
      <c r="B9" s="14" t="s">
        <v>44</v>
      </c>
      <c r="C9" s="23">
        <v>0.14197825</v>
      </c>
      <c r="D9" s="23">
        <v>0.10058333333333332</v>
      </c>
      <c r="E9" s="23">
        <v>2.0833333333333332E-2</v>
      </c>
      <c r="F9" s="23">
        <v>2.0561583333333352E-2</v>
      </c>
      <c r="G9" s="15"/>
      <c r="H9" s="23">
        <v>3.8544199999999999E-3</v>
      </c>
      <c r="I9" s="23">
        <v>3.84747E-3</v>
      </c>
      <c r="J9" s="23">
        <v>0</v>
      </c>
      <c r="K9" s="23">
        <v>6.949999999999925E-6</v>
      </c>
      <c r="L9" s="15"/>
      <c r="M9" s="23">
        <v>-0.13812383</v>
      </c>
      <c r="N9" s="23">
        <v>-9.6735863333333311E-2</v>
      </c>
      <c r="O9" s="23">
        <v>-2.0833333333333332E-2</v>
      </c>
      <c r="P9" s="23">
        <v>-2.055463333333336E-2</v>
      </c>
    </row>
    <row r="10" spans="1:19" s="22" customFormat="1" ht="19.5" customHeight="1" x14ac:dyDescent="0.25">
      <c r="A10" s="18">
        <v>1350</v>
      </c>
      <c r="B10" s="19" t="s">
        <v>18</v>
      </c>
      <c r="C10" s="20">
        <v>0</v>
      </c>
      <c r="D10" s="20">
        <v>0</v>
      </c>
      <c r="E10" s="20">
        <v>0</v>
      </c>
      <c r="F10" s="20">
        <v>0</v>
      </c>
      <c r="G10" s="44"/>
      <c r="H10" s="20">
        <v>-2.5928600000000002E-3</v>
      </c>
      <c r="I10" s="20">
        <v>0</v>
      </c>
      <c r="J10" s="20">
        <v>0</v>
      </c>
      <c r="K10" s="20">
        <v>-2.5928600000000002E-3</v>
      </c>
      <c r="L10" s="21"/>
      <c r="M10" s="20">
        <v>-2.5928600000000002E-3</v>
      </c>
      <c r="N10" s="20">
        <v>0</v>
      </c>
      <c r="O10" s="20">
        <v>0</v>
      </c>
      <c r="P10" s="20">
        <v>-2.5928600000000002E-3</v>
      </c>
    </row>
    <row r="11" spans="1:19" ht="19.5" customHeight="1" x14ac:dyDescent="0.25">
      <c r="A11" s="13">
        <v>1331</v>
      </c>
      <c r="B11" s="14" t="s">
        <v>10</v>
      </c>
      <c r="C11" s="23">
        <v>-3.6702249999999999E-2</v>
      </c>
      <c r="D11" s="23">
        <v>-3.5645339986126075E-2</v>
      </c>
      <c r="E11" s="23">
        <v>0</v>
      </c>
      <c r="F11" s="23">
        <v>-1.056910013873924E-3</v>
      </c>
      <c r="G11" s="15"/>
      <c r="H11" s="23">
        <v>-2.3406639999999999E-2</v>
      </c>
      <c r="I11" s="23">
        <v>-2.3364509999999998E-2</v>
      </c>
      <c r="J11" s="23">
        <v>0</v>
      </c>
      <c r="K11" s="23">
        <v>-4.2130000000001333E-5</v>
      </c>
      <c r="L11" s="16"/>
      <c r="M11" s="23">
        <v>1.3295609999999999E-2</v>
      </c>
      <c r="N11" s="23">
        <v>1.2280829986126077E-2</v>
      </c>
      <c r="O11" s="23">
        <v>0</v>
      </c>
      <c r="P11" s="23">
        <v>1.0147800138739227E-3</v>
      </c>
    </row>
    <row r="12" spans="1:19" s="22" customFormat="1" ht="19.5" customHeight="1" x14ac:dyDescent="0.25">
      <c r="A12" s="18">
        <v>1330</v>
      </c>
      <c r="B12" s="19" t="s">
        <v>16</v>
      </c>
      <c r="C12" s="20">
        <v>-1.0870333333333333E-2</v>
      </c>
      <c r="D12" s="20">
        <v>-1.0477098697701432E-2</v>
      </c>
      <c r="E12" s="20">
        <v>0</v>
      </c>
      <c r="F12" s="20">
        <v>-3.9323463563190053E-4</v>
      </c>
      <c r="G12" s="44"/>
      <c r="H12" s="20">
        <v>-1.7354970000000001E-2</v>
      </c>
      <c r="I12" s="20">
        <v>-1.7245630000000001E-2</v>
      </c>
      <c r="J12" s="20">
        <v>0</v>
      </c>
      <c r="K12" s="20">
        <v>-1.0933999999999944E-4</v>
      </c>
      <c r="L12" s="21"/>
      <c r="M12" s="20">
        <v>-6.4846366666666683E-3</v>
      </c>
      <c r="N12" s="20">
        <v>-6.7685313022985694E-3</v>
      </c>
      <c r="O12" s="20">
        <v>0</v>
      </c>
      <c r="P12" s="20">
        <v>2.8389463563190109E-4</v>
      </c>
    </row>
    <row r="13" spans="1:19" s="22" customFormat="1" ht="19.5" customHeight="1" x14ac:dyDescent="0.25">
      <c r="A13" s="13">
        <v>1910</v>
      </c>
      <c r="B13" s="14" t="s">
        <v>23</v>
      </c>
      <c r="C13" s="23">
        <v>1.395E-4</v>
      </c>
      <c r="D13" s="23">
        <v>0</v>
      </c>
      <c r="E13" s="23">
        <v>0</v>
      </c>
      <c r="F13" s="23">
        <v>1.395E-4</v>
      </c>
      <c r="G13" s="15"/>
      <c r="H13" s="23">
        <v>0</v>
      </c>
      <c r="I13" s="23">
        <v>0</v>
      </c>
      <c r="J13" s="23">
        <v>3.0255000000000001E-4</v>
      </c>
      <c r="K13" s="23">
        <v>-3.0255000000000001E-4</v>
      </c>
      <c r="L13" s="16"/>
      <c r="M13" s="23">
        <v>-1.395E-4</v>
      </c>
      <c r="N13" s="23">
        <v>0</v>
      </c>
      <c r="O13" s="23">
        <v>3.0255000000000001E-4</v>
      </c>
      <c r="P13" s="23">
        <v>-4.4205000000000004E-4</v>
      </c>
    </row>
    <row r="14" spans="1:19" s="22" customFormat="1" ht="19.5" customHeight="1" x14ac:dyDescent="0.25">
      <c r="A14" s="18">
        <v>1810</v>
      </c>
      <c r="B14" s="19" t="s">
        <v>22</v>
      </c>
      <c r="C14" s="45">
        <v>0</v>
      </c>
      <c r="D14" s="45">
        <v>0</v>
      </c>
      <c r="E14" s="45">
        <v>0</v>
      </c>
      <c r="F14" s="45">
        <v>0</v>
      </c>
      <c r="G14" s="44"/>
      <c r="H14" s="45">
        <v>0</v>
      </c>
      <c r="I14" s="45">
        <v>4.1317329999999999E-2</v>
      </c>
      <c r="J14" s="45">
        <v>0</v>
      </c>
      <c r="K14" s="45">
        <v>-4.1317329999999999E-2</v>
      </c>
      <c r="L14" s="21"/>
      <c r="M14" s="45">
        <v>0</v>
      </c>
      <c r="N14" s="45">
        <v>4.1317329999999999E-2</v>
      </c>
      <c r="O14" s="45">
        <v>0</v>
      </c>
      <c r="P14" s="45">
        <v>-4.1317329999999999E-2</v>
      </c>
    </row>
    <row r="15" spans="1:19" ht="12" customHeight="1" x14ac:dyDescent="0.25">
      <c r="A15" s="27"/>
      <c r="B15" s="28"/>
      <c r="C15" s="29"/>
      <c r="D15" s="29"/>
      <c r="E15" s="29"/>
      <c r="F15" s="29"/>
      <c r="G15" s="21"/>
      <c r="H15" s="30"/>
      <c r="I15" s="30"/>
      <c r="J15" s="30"/>
      <c r="K15" s="30"/>
      <c r="L15" s="21"/>
      <c r="M15" s="29"/>
      <c r="N15" s="29"/>
      <c r="O15" s="29"/>
      <c r="P15" s="29"/>
    </row>
    <row r="16" spans="1:19" s="35" customFormat="1" ht="19.5" customHeight="1" x14ac:dyDescent="0.25">
      <c r="A16" s="31"/>
      <c r="B16" s="32" t="s">
        <v>25</v>
      </c>
      <c r="C16" s="33">
        <v>13.415686020097713</v>
      </c>
      <c r="D16" s="33">
        <v>13.322021669335046</v>
      </c>
      <c r="E16" s="33">
        <v>2.0833333333333332E-2</v>
      </c>
      <c r="F16" s="33">
        <v>7.2831017429333997E-2</v>
      </c>
      <c r="G16" s="34"/>
      <c r="H16" s="33">
        <v>15.271922330000006</v>
      </c>
      <c r="I16" s="33">
        <v>15.303076820000001</v>
      </c>
      <c r="J16" s="33">
        <v>3.0255000000000001E-4</v>
      </c>
      <c r="K16" s="34">
        <v>-3.1457039999995148E-2</v>
      </c>
      <c r="L16" s="34"/>
      <c r="M16" s="33">
        <v>1.8562363099022934</v>
      </c>
      <c r="N16" s="33">
        <v>1.9810551506649525</v>
      </c>
      <c r="O16" s="33">
        <v>-2.0530783333333334E-2</v>
      </c>
      <c r="P16" s="33">
        <v>-0.10428805742932581</v>
      </c>
    </row>
    <row r="17" spans="1:16" ht="15" customHeight="1" x14ac:dyDescent="0.25">
      <c r="A17" s="36"/>
      <c r="B17" s="37"/>
      <c r="C17" s="38"/>
      <c r="D17" s="38"/>
      <c r="E17" s="38"/>
      <c r="F17" s="38"/>
      <c r="G17" s="39"/>
      <c r="H17" s="38"/>
      <c r="I17" s="38"/>
      <c r="J17" s="38"/>
      <c r="K17" s="40"/>
      <c r="L17" s="39"/>
      <c r="M17" s="38"/>
      <c r="N17" s="38"/>
      <c r="O17" s="38"/>
      <c r="P17" s="40"/>
    </row>
    <row r="18" spans="1:16" ht="15" customHeight="1" x14ac:dyDescent="0.25">
      <c r="A18" s="41" t="s">
        <v>211</v>
      </c>
      <c r="B18" s="38"/>
      <c r="C18" s="38"/>
      <c r="D18" s="38"/>
      <c r="E18" s="38"/>
      <c r="F18" s="38"/>
      <c r="G18" s="39"/>
      <c r="H18" s="38"/>
      <c r="I18" s="38"/>
      <c r="J18" s="38"/>
      <c r="K18" s="38"/>
      <c r="L18" s="39"/>
      <c r="M18" s="38"/>
      <c r="N18" s="38"/>
      <c r="O18" s="38"/>
      <c r="P18" s="38"/>
    </row>
    <row r="19" spans="1:16" ht="15" customHeight="1" x14ac:dyDescent="0.25">
      <c r="A19" s="36"/>
      <c r="B19" s="38"/>
      <c r="C19" s="38"/>
      <c r="D19" s="38"/>
      <c r="E19" s="38"/>
      <c r="F19" s="38"/>
      <c r="G19" s="39"/>
      <c r="H19" s="38"/>
      <c r="I19" s="38"/>
      <c r="J19" s="38"/>
      <c r="K19" s="38"/>
      <c r="L19" s="39"/>
      <c r="M19" s="38"/>
      <c r="N19" s="38"/>
      <c r="O19" s="38"/>
      <c r="P19" s="38"/>
    </row>
    <row r="20" spans="1:16" ht="15" customHeight="1" x14ac:dyDescent="0.25">
      <c r="A20" s="41" t="s">
        <v>26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</row>
    <row r="21" spans="1:16" ht="15" customHeight="1" x14ac:dyDescent="0.25">
      <c r="A21" s="42" t="s">
        <v>27</v>
      </c>
    </row>
    <row r="22" spans="1:16" x14ac:dyDescent="0.25">
      <c r="A22" s="42" t="s">
        <v>28</v>
      </c>
    </row>
    <row r="23" spans="1:16" x14ac:dyDescent="0.25">
      <c r="A23" s="42" t="s">
        <v>29</v>
      </c>
    </row>
    <row r="26" spans="1:16" x14ac:dyDescent="0.25">
      <c r="A26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zoomScale="85" zoomScaleNormal="85" workbookViewId="0">
      <selection sqref="A1:B1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8"/>
      <c r="B2" s="99"/>
      <c r="C2" s="100" t="s">
        <v>47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9" s="7" customFormat="1" ht="15.6" customHeight="1" x14ac:dyDescent="0.25">
      <c r="A3" s="3"/>
      <c r="B3" s="4"/>
      <c r="C3" s="102" t="s">
        <v>215</v>
      </c>
      <c r="D3" s="102"/>
      <c r="E3" s="102"/>
      <c r="F3" s="102"/>
      <c r="G3" s="5"/>
      <c r="H3" s="102" t="s">
        <v>213</v>
      </c>
      <c r="I3" s="102"/>
      <c r="J3" s="102"/>
      <c r="K3" s="102"/>
      <c r="L3" s="5"/>
      <c r="M3" s="102" t="s">
        <v>37</v>
      </c>
      <c r="N3" s="102"/>
      <c r="O3" s="102"/>
      <c r="P3" s="102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47" t="s">
        <v>43</v>
      </c>
      <c r="C5" s="15">
        <v>56.75892717935762</v>
      </c>
      <c r="D5" s="15">
        <v>56.548934897720677</v>
      </c>
      <c r="E5" s="15">
        <v>0</v>
      </c>
      <c r="F5" s="15">
        <v>0.20999228163694283</v>
      </c>
      <c r="G5" s="15"/>
      <c r="H5" s="15">
        <v>62.455464920000011</v>
      </c>
      <c r="I5" s="15">
        <v>62.106595229999989</v>
      </c>
      <c r="J5" s="15">
        <v>0</v>
      </c>
      <c r="K5" s="15">
        <v>0.3488696900000221</v>
      </c>
      <c r="L5" s="16"/>
      <c r="M5" s="15">
        <v>5.6965377406423912</v>
      </c>
      <c r="N5" s="15">
        <v>5.5576603322793119</v>
      </c>
      <c r="O5" s="15">
        <v>0</v>
      </c>
      <c r="P5" s="15">
        <v>0.13887740836307927</v>
      </c>
      <c r="Q5" s="17"/>
    </row>
    <row r="6" spans="1:19" s="22" customFormat="1" ht="19.5" customHeight="1" x14ac:dyDescent="0.25">
      <c r="A6" s="18">
        <v>1311</v>
      </c>
      <c r="B6" s="48" t="s">
        <v>12</v>
      </c>
      <c r="C6" s="20">
        <v>2.1654234696776369</v>
      </c>
      <c r="D6" s="20">
        <v>2.0928279171655833</v>
      </c>
      <c r="E6" s="20">
        <v>0</v>
      </c>
      <c r="F6" s="20">
        <v>7.2595552512053629E-2</v>
      </c>
      <c r="G6" s="20"/>
      <c r="H6" s="20">
        <v>2.3609278900000001</v>
      </c>
      <c r="I6" s="20">
        <v>2.3487608000000004</v>
      </c>
      <c r="J6" s="20">
        <v>0</v>
      </c>
      <c r="K6" s="20">
        <v>1.2167089999999714E-2</v>
      </c>
      <c r="L6" s="21"/>
      <c r="M6" s="20">
        <v>0.19550442032236326</v>
      </c>
      <c r="N6" s="20">
        <v>0.25593288283441717</v>
      </c>
      <c r="O6" s="20">
        <v>0</v>
      </c>
      <c r="P6" s="20">
        <v>-6.0428462512053915E-2</v>
      </c>
    </row>
    <row r="7" spans="1:19" ht="19.5" customHeight="1" x14ac:dyDescent="0.25">
      <c r="A7" s="13">
        <v>1102</v>
      </c>
      <c r="B7" s="47" t="s">
        <v>13</v>
      </c>
      <c r="C7" s="23">
        <v>0.79668533333333336</v>
      </c>
      <c r="D7" s="23">
        <v>0.60078966666666678</v>
      </c>
      <c r="E7" s="23">
        <v>0</v>
      </c>
      <c r="F7" s="23">
        <v>0.19589566666666658</v>
      </c>
      <c r="G7" s="23"/>
      <c r="H7" s="23">
        <v>0.53633517000000008</v>
      </c>
      <c r="I7" s="23">
        <v>0.53388165999999992</v>
      </c>
      <c r="J7" s="23">
        <v>0</v>
      </c>
      <c r="K7" s="23">
        <v>2.4535100000001586E-3</v>
      </c>
      <c r="L7" s="16"/>
      <c r="M7" s="23">
        <v>-0.26035016333333327</v>
      </c>
      <c r="N7" s="23">
        <v>-6.6908006666666853E-2</v>
      </c>
      <c r="O7" s="23">
        <v>0</v>
      </c>
      <c r="P7" s="23">
        <v>-0.19344215666666642</v>
      </c>
    </row>
    <row r="8" spans="1:19" s="22" customFormat="1" ht="19.5" customHeight="1" x14ac:dyDescent="0.25">
      <c r="A8" s="18">
        <v>1340</v>
      </c>
      <c r="B8" s="48" t="s">
        <v>15</v>
      </c>
      <c r="C8" s="20">
        <v>-0.05</v>
      </c>
      <c r="D8" s="20">
        <v>0</v>
      </c>
      <c r="E8" s="20">
        <v>0</v>
      </c>
      <c r="F8" s="20">
        <v>-0.05</v>
      </c>
      <c r="G8" s="20"/>
      <c r="H8" s="20">
        <v>-0.11460633000000001</v>
      </c>
      <c r="I8" s="20">
        <v>0</v>
      </c>
      <c r="J8" s="20">
        <v>0</v>
      </c>
      <c r="K8" s="20">
        <v>-0.11460633000000001</v>
      </c>
      <c r="L8" s="21"/>
      <c r="M8" s="20">
        <v>-6.4606330000000003E-2</v>
      </c>
      <c r="N8" s="20">
        <v>0</v>
      </c>
      <c r="O8" s="20">
        <v>0</v>
      </c>
      <c r="P8" s="20">
        <v>-6.4606330000000003E-2</v>
      </c>
    </row>
    <row r="9" spans="1:19" ht="19.5" customHeight="1" x14ac:dyDescent="0.25">
      <c r="A9" s="13">
        <v>1331</v>
      </c>
      <c r="B9" s="47" t="s">
        <v>10</v>
      </c>
      <c r="C9" s="23">
        <v>-0.146809</v>
      </c>
      <c r="D9" s="23">
        <v>-0.14209928011099129</v>
      </c>
      <c r="E9" s="23">
        <v>0</v>
      </c>
      <c r="F9" s="23">
        <v>-4.7097198890087011E-3</v>
      </c>
      <c r="G9" s="23"/>
      <c r="H9" s="23">
        <v>-0.10283603999999999</v>
      </c>
      <c r="I9" s="23">
        <v>-0.10229350999999999</v>
      </c>
      <c r="J9" s="23">
        <v>0</v>
      </c>
      <c r="K9" s="23">
        <v>-5.425299999999994E-4</v>
      </c>
      <c r="L9" s="16"/>
      <c r="M9" s="23">
        <v>4.3972960000000005E-2</v>
      </c>
      <c r="N9" s="23">
        <v>3.9805770110991304E-2</v>
      </c>
      <c r="O9" s="23">
        <v>0</v>
      </c>
      <c r="P9" s="23">
        <v>4.1671898890087017E-3</v>
      </c>
    </row>
    <row r="10" spans="1:19" s="22" customFormat="1" ht="19.5" customHeight="1" x14ac:dyDescent="0.25">
      <c r="A10" s="18">
        <v>1330</v>
      </c>
      <c r="B10" s="48" t="s">
        <v>16</v>
      </c>
      <c r="C10" s="20">
        <v>-4.348133333333333E-2</v>
      </c>
      <c r="D10" s="20">
        <v>-4.1817210418388553E-2</v>
      </c>
      <c r="E10" s="20">
        <v>0</v>
      </c>
      <c r="F10" s="20">
        <v>-1.6641229149447767E-3</v>
      </c>
      <c r="G10" s="20"/>
      <c r="H10" s="20">
        <v>-7.0045069999999987E-2</v>
      </c>
      <c r="I10" s="20">
        <v>-6.4010250000000005E-2</v>
      </c>
      <c r="J10" s="20">
        <v>0</v>
      </c>
      <c r="K10" s="20">
        <v>-6.0348199999999824E-3</v>
      </c>
      <c r="L10" s="21"/>
      <c r="M10" s="20">
        <v>-2.6563736666666657E-2</v>
      </c>
      <c r="N10" s="20">
        <v>-2.2193039581611451E-2</v>
      </c>
      <c r="O10" s="20">
        <v>0</v>
      </c>
      <c r="P10" s="20">
        <v>-4.3706970850552057E-3</v>
      </c>
    </row>
    <row r="11" spans="1:19" ht="19.5" customHeight="1" x14ac:dyDescent="0.25">
      <c r="A11" s="13">
        <v>1350</v>
      </c>
      <c r="B11" s="47" t="s">
        <v>18</v>
      </c>
      <c r="C11" s="23">
        <v>0</v>
      </c>
      <c r="D11" s="23">
        <v>0</v>
      </c>
      <c r="E11" s="23">
        <v>0</v>
      </c>
      <c r="F11" s="23">
        <v>0</v>
      </c>
      <c r="G11" s="23"/>
      <c r="H11" s="23">
        <v>-1.6034530000000002E-2</v>
      </c>
      <c r="I11" s="23">
        <v>0</v>
      </c>
      <c r="J11" s="23">
        <v>0</v>
      </c>
      <c r="K11" s="23">
        <v>-1.6034530000000002E-2</v>
      </c>
      <c r="L11" s="16"/>
      <c r="M11" s="23">
        <v>-1.6034530000000002E-2</v>
      </c>
      <c r="N11" s="23">
        <v>0</v>
      </c>
      <c r="O11" s="23">
        <v>0</v>
      </c>
      <c r="P11" s="23">
        <v>-1.6034530000000002E-2</v>
      </c>
    </row>
    <row r="12" spans="1:19" s="22" customFormat="1" ht="19.5" customHeight="1" x14ac:dyDescent="0.25">
      <c r="A12" s="18">
        <v>1101</v>
      </c>
      <c r="B12" s="48" t="s">
        <v>44</v>
      </c>
      <c r="C12" s="20">
        <v>0.567913</v>
      </c>
      <c r="D12" s="20">
        <v>0.40233333333333338</v>
      </c>
      <c r="E12" s="20">
        <v>8.3333333333333301E-2</v>
      </c>
      <c r="F12" s="20">
        <v>8.2246333333333324E-2</v>
      </c>
      <c r="G12" s="20"/>
      <c r="H12" s="20">
        <v>1.3994389999999999E-2</v>
      </c>
      <c r="I12" s="20">
        <v>1.392356E-2</v>
      </c>
      <c r="J12" s="20">
        <v>0</v>
      </c>
      <c r="K12" s="20">
        <v>7.0829999999999158E-5</v>
      </c>
      <c r="L12" s="44"/>
      <c r="M12" s="20">
        <v>-0.55391860999999998</v>
      </c>
      <c r="N12" s="20">
        <v>-0.38840977333333337</v>
      </c>
      <c r="O12" s="20">
        <v>-8.3333333333333301E-2</v>
      </c>
      <c r="P12" s="20">
        <v>-8.2175503333333302E-2</v>
      </c>
    </row>
    <row r="13" spans="1:19" s="22" customFormat="1" ht="19.5" customHeight="1" x14ac:dyDescent="0.25">
      <c r="A13" s="13">
        <v>1993</v>
      </c>
      <c r="B13" s="47" t="s">
        <v>19</v>
      </c>
      <c r="C13" s="23">
        <v>0</v>
      </c>
      <c r="D13" s="23">
        <v>0</v>
      </c>
      <c r="E13" s="23">
        <v>0</v>
      </c>
      <c r="F13" s="23">
        <v>0</v>
      </c>
      <c r="G13" s="23"/>
      <c r="H13" s="23">
        <v>-2.9103830456733702E-17</v>
      </c>
      <c r="I13" s="23">
        <v>1.0000000009313225E-8</v>
      </c>
      <c r="J13" s="23">
        <v>0</v>
      </c>
      <c r="K13" s="23">
        <v>-1.0000000038417055E-8</v>
      </c>
      <c r="L13" s="16"/>
      <c r="M13" s="23">
        <v>-2.9103830456733702E-17</v>
      </c>
      <c r="N13" s="23">
        <v>1.0000000009313225E-8</v>
      </c>
      <c r="O13" s="23">
        <v>0</v>
      </c>
      <c r="P13" s="23">
        <v>-1.0000000038417055E-8</v>
      </c>
    </row>
    <row r="14" spans="1:19" s="22" customFormat="1" ht="19.5" customHeight="1" x14ac:dyDescent="0.25">
      <c r="A14" s="18">
        <v>1910</v>
      </c>
      <c r="B14" s="48" t="s">
        <v>23</v>
      </c>
      <c r="C14" s="20">
        <v>5.5800000000000001E-4</v>
      </c>
      <c r="D14" s="20">
        <v>0</v>
      </c>
      <c r="E14" s="20">
        <v>0</v>
      </c>
      <c r="F14" s="20">
        <v>5.5800000000000001E-4</v>
      </c>
      <c r="G14" s="20"/>
      <c r="H14" s="20">
        <v>0</v>
      </c>
      <c r="I14" s="20">
        <v>0</v>
      </c>
      <c r="J14" s="20">
        <v>5.8625700000000001E-3</v>
      </c>
      <c r="K14" s="20">
        <v>-5.8625700000000001E-3</v>
      </c>
      <c r="L14" s="21"/>
      <c r="M14" s="20">
        <v>-5.5800000000000001E-4</v>
      </c>
      <c r="N14" s="20">
        <v>0</v>
      </c>
      <c r="O14" s="20">
        <v>5.8625700000000001E-3</v>
      </c>
      <c r="P14" s="20">
        <v>-6.4205700000000004E-3</v>
      </c>
    </row>
    <row r="15" spans="1:19" ht="19.5" customHeight="1" x14ac:dyDescent="0.25">
      <c r="A15" s="13">
        <v>1810</v>
      </c>
      <c r="B15" s="47" t="s">
        <v>22</v>
      </c>
      <c r="C15" s="23">
        <v>0</v>
      </c>
      <c r="D15" s="23">
        <v>0</v>
      </c>
      <c r="E15" s="23">
        <v>0</v>
      </c>
      <c r="F15" s="23">
        <v>0</v>
      </c>
      <c r="G15" s="23"/>
      <c r="H15" s="23">
        <v>0</v>
      </c>
      <c r="I15" s="23">
        <v>3.7574510000000005E-2</v>
      </c>
      <c r="J15" s="23">
        <v>0</v>
      </c>
      <c r="K15" s="23">
        <v>-3.7574510000000005E-2</v>
      </c>
      <c r="L15" s="16"/>
      <c r="M15" s="23">
        <v>0</v>
      </c>
      <c r="N15" s="23">
        <v>3.7574510000000005E-2</v>
      </c>
      <c r="O15" s="23">
        <v>0</v>
      </c>
      <c r="P15" s="23">
        <v>-3.7574510000000005E-2</v>
      </c>
    </row>
    <row r="16" spans="1:19" s="22" customFormat="1" ht="19.5" customHeight="1" x14ac:dyDescent="0.25">
      <c r="A16" s="46">
        <v>1992</v>
      </c>
      <c r="B16" s="48" t="s">
        <v>24</v>
      </c>
      <c r="C16" s="45">
        <v>0</v>
      </c>
      <c r="D16" s="45">
        <v>0</v>
      </c>
      <c r="E16" s="45">
        <v>0</v>
      </c>
      <c r="F16" s="45">
        <v>0</v>
      </c>
      <c r="G16" s="20"/>
      <c r="H16" s="45">
        <v>0</v>
      </c>
      <c r="I16" s="45">
        <v>-3.0904620000000001E-2</v>
      </c>
      <c r="J16" s="45">
        <v>0</v>
      </c>
      <c r="K16" s="45">
        <v>3.0904620000000001E-2</v>
      </c>
      <c r="L16" s="21"/>
      <c r="M16" s="45">
        <v>0</v>
      </c>
      <c r="N16" s="45">
        <v>-3.0904620000000001E-2</v>
      </c>
      <c r="O16" s="45">
        <v>0</v>
      </c>
      <c r="P16" s="45">
        <v>3.0904620000000001E-2</v>
      </c>
    </row>
    <row r="17" spans="1:16" ht="12" customHeight="1" x14ac:dyDescent="0.25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25">
      <c r="A18" s="31"/>
      <c r="B18" s="32" t="s">
        <v>25</v>
      </c>
      <c r="C18" s="33">
        <v>60.049216649035259</v>
      </c>
      <c r="D18" s="33">
        <v>59.460969324356881</v>
      </c>
      <c r="E18" s="33">
        <v>8.3333333333333301E-2</v>
      </c>
      <c r="F18" s="33">
        <v>0.50491399134504422</v>
      </c>
      <c r="G18" s="34"/>
      <c r="H18" s="33">
        <v>65.063200399999999</v>
      </c>
      <c r="I18" s="33">
        <v>64.843527389999991</v>
      </c>
      <c r="J18" s="33">
        <v>5.8625700000000001E-3</v>
      </c>
      <c r="K18" s="34">
        <v>0.21381044000000815</v>
      </c>
      <c r="L18" s="34"/>
      <c r="M18" s="33">
        <v>5.013983750964754</v>
      </c>
      <c r="N18" s="33">
        <v>5.3825580656431073</v>
      </c>
      <c r="O18" s="33">
        <v>-7.7470763333333303E-2</v>
      </c>
      <c r="P18" s="33">
        <v>-0.29110355134502003</v>
      </c>
    </row>
    <row r="19" spans="1:16" ht="15" customHeight="1" x14ac:dyDescent="0.25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25">
      <c r="A20" s="41" t="s">
        <v>211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25">
      <c r="A23" s="42" t="s">
        <v>27</v>
      </c>
    </row>
    <row r="24" spans="1:16" x14ac:dyDescent="0.25">
      <c r="A24" s="42" t="s">
        <v>28</v>
      </c>
    </row>
    <row r="25" spans="1:16" x14ac:dyDescent="0.25">
      <c r="A25" s="42" t="s">
        <v>29</v>
      </c>
    </row>
    <row r="28" spans="1:16" x14ac:dyDescent="0.25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RowHeight="15" x14ac:dyDescent="0.25"/>
  <cols>
    <col min="1" max="1" width="55.7109375" style="35" bestFit="1" customWidth="1"/>
    <col min="2" max="3" width="15.7109375" customWidth="1"/>
  </cols>
  <sheetData>
    <row r="1" spans="1:3" ht="23.45" customHeight="1" x14ac:dyDescent="0.25">
      <c r="A1" s="49"/>
      <c r="B1" s="50"/>
    </row>
    <row r="2" spans="1:3" ht="33" customHeight="1" x14ac:dyDescent="0.25">
      <c r="A2" s="105" t="s">
        <v>216</v>
      </c>
      <c r="B2" s="106"/>
      <c r="C2" s="107"/>
    </row>
    <row r="3" spans="1:3" ht="33" customHeight="1" x14ac:dyDescent="0.25">
      <c r="A3" s="51" t="s">
        <v>48</v>
      </c>
      <c r="B3" s="51" t="s">
        <v>49</v>
      </c>
      <c r="C3" s="51" t="s">
        <v>50</v>
      </c>
    </row>
    <row r="4" spans="1:3" ht="18" customHeight="1" x14ac:dyDescent="0.25">
      <c r="A4" s="52" t="s">
        <v>51</v>
      </c>
      <c r="B4" s="53">
        <v>0.62521627293625059</v>
      </c>
      <c r="C4" s="53">
        <v>0.42282471433877344</v>
      </c>
    </row>
    <row r="5" spans="1:3" ht="18" customHeight="1" x14ac:dyDescent="0.25">
      <c r="A5" s="54" t="s">
        <v>52</v>
      </c>
      <c r="B5" s="55">
        <v>0.72605288678625679</v>
      </c>
      <c r="C5" s="55">
        <v>0.18789856022372245</v>
      </c>
    </row>
    <row r="6" spans="1:3" ht="18" customHeight="1" x14ac:dyDescent="0.25">
      <c r="A6" s="52" t="s">
        <v>53</v>
      </c>
      <c r="B6" s="56">
        <v>34.349777051434671</v>
      </c>
      <c r="C6" s="56">
        <v>0</v>
      </c>
    </row>
    <row r="7" spans="1:3" ht="18" customHeight="1" x14ac:dyDescent="0.25">
      <c r="A7" s="54" t="s">
        <v>54</v>
      </c>
      <c r="B7" s="55">
        <v>9.8225407926603996</v>
      </c>
      <c r="C7" s="55">
        <v>0</v>
      </c>
    </row>
    <row r="8" spans="1:3" ht="18" customHeight="1" x14ac:dyDescent="0.25">
      <c r="A8" s="52" t="s">
        <v>55</v>
      </c>
      <c r="B8" s="56">
        <v>3.2876391157998439</v>
      </c>
      <c r="C8" s="56">
        <v>0</v>
      </c>
    </row>
    <row r="9" spans="1:3" ht="18" customHeight="1" x14ac:dyDescent="0.25">
      <c r="A9" s="54" t="s">
        <v>56</v>
      </c>
      <c r="B9" s="55">
        <v>4.6696728018143761</v>
      </c>
      <c r="C9" s="55">
        <v>2.2924815931485001</v>
      </c>
    </row>
    <row r="10" spans="1:3" ht="18" customHeight="1" x14ac:dyDescent="0.25">
      <c r="A10" s="52" t="s">
        <v>57</v>
      </c>
      <c r="B10" s="56">
        <v>14.905488767907723</v>
      </c>
      <c r="C10" s="56">
        <v>17.514624762404143</v>
      </c>
    </row>
    <row r="11" spans="1:3" ht="18" customHeight="1" x14ac:dyDescent="0.25">
      <c r="A11" s="54" t="s">
        <v>58</v>
      </c>
      <c r="B11" s="55">
        <v>8.4247463312261406</v>
      </c>
      <c r="C11" s="55">
        <v>3.2444907255685917</v>
      </c>
    </row>
    <row r="12" spans="1:3" ht="18" customHeight="1" x14ac:dyDescent="0.25">
      <c r="A12" s="52" t="s">
        <v>59</v>
      </c>
      <c r="B12" s="56">
        <v>4.0191810527071965</v>
      </c>
      <c r="C12" s="56">
        <v>3.7809853400624851</v>
      </c>
    </row>
    <row r="13" spans="1:3" ht="18" customHeight="1" x14ac:dyDescent="0.25">
      <c r="A13" s="54" t="s">
        <v>60</v>
      </c>
      <c r="B13" s="55">
        <v>4.5457628176183249</v>
      </c>
      <c r="C13" s="55">
        <v>0</v>
      </c>
    </row>
    <row r="14" spans="1:3" ht="18" customHeight="1" x14ac:dyDescent="0.25">
      <c r="A14" s="57" t="s">
        <v>61</v>
      </c>
      <c r="B14" s="58">
        <v>4.2257155750995441</v>
      </c>
      <c r="C14" s="58">
        <v>3.7084616897161964E-2</v>
      </c>
    </row>
    <row r="15" spans="1:3" ht="18" customHeight="1" x14ac:dyDescent="0.25">
      <c r="A15" s="54" t="s">
        <v>62</v>
      </c>
      <c r="B15" s="55">
        <v>2.9492506670497929</v>
      </c>
      <c r="C15" s="55">
        <v>0</v>
      </c>
    </row>
    <row r="16" spans="1:3" ht="18" customHeight="1" x14ac:dyDescent="0.25">
      <c r="A16" s="57" t="s">
        <v>63</v>
      </c>
      <c r="B16" s="58">
        <v>15.646651107302654</v>
      </c>
      <c r="C16" s="58">
        <v>8.5417593017412763</v>
      </c>
    </row>
    <row r="17" spans="1:3" ht="18" customHeight="1" x14ac:dyDescent="0.25">
      <c r="A17" s="54" t="s">
        <v>64</v>
      </c>
      <c r="B17" s="55">
        <v>38.462447775132382</v>
      </c>
      <c r="C17" s="55">
        <v>11.792392890694982</v>
      </c>
    </row>
    <row r="18" spans="1:3" ht="18" customHeight="1" x14ac:dyDescent="0.25">
      <c r="A18" s="57" t="s">
        <v>65</v>
      </c>
      <c r="B18" s="58">
        <v>20.759529832519192</v>
      </c>
      <c r="C18" s="58">
        <v>10.559140940770357</v>
      </c>
    </row>
    <row r="19" spans="1:3" ht="18" customHeight="1" x14ac:dyDescent="0.25">
      <c r="A19" s="54" t="s">
        <v>66</v>
      </c>
      <c r="B19" s="55">
        <v>3.685083406879849</v>
      </c>
      <c r="C19" s="55">
        <v>1.2746111074697952</v>
      </c>
    </row>
    <row r="20" spans="1:3" ht="18" customHeight="1" x14ac:dyDescent="0.25">
      <c r="A20" s="57" t="s">
        <v>67</v>
      </c>
      <c r="B20" s="58">
        <v>111.04363879253724</v>
      </c>
      <c r="C20" s="58">
        <v>0</v>
      </c>
    </row>
    <row r="21" spans="1:3" ht="18" customHeight="1" x14ac:dyDescent="0.25">
      <c r="A21" s="54" t="s">
        <v>68</v>
      </c>
      <c r="B21" s="55">
        <v>2.3033832303682114</v>
      </c>
      <c r="C21" s="55">
        <v>0</v>
      </c>
    </row>
    <row r="22" spans="1:3" ht="18" customHeight="1" x14ac:dyDescent="0.25">
      <c r="A22" s="52" t="s">
        <v>69</v>
      </c>
      <c r="B22" s="56">
        <v>1.0714285640983541</v>
      </c>
      <c r="C22" s="56">
        <v>2.3609464508094646</v>
      </c>
    </row>
    <row r="23" spans="1:3" ht="18" customHeight="1" x14ac:dyDescent="0.25">
      <c r="A23" s="54" t="s">
        <v>70</v>
      </c>
      <c r="B23" s="55">
        <v>2.8956217930298429</v>
      </c>
      <c r="C23" s="55">
        <v>0</v>
      </c>
    </row>
    <row r="24" spans="1:3" ht="18" customHeight="1" x14ac:dyDescent="0.25">
      <c r="A24" s="52" t="s">
        <v>71</v>
      </c>
      <c r="B24" s="56">
        <v>16.642633851237633</v>
      </c>
      <c r="C24" s="56">
        <v>0</v>
      </c>
    </row>
    <row r="25" spans="1:3" ht="18" customHeight="1" x14ac:dyDescent="0.25">
      <c r="A25" s="54" t="s">
        <v>72</v>
      </c>
      <c r="B25" s="55">
        <v>37.890805149624398</v>
      </c>
      <c r="C25" s="55">
        <v>29.897417688055764</v>
      </c>
    </row>
    <row r="26" spans="1:3" ht="18" customHeight="1" x14ac:dyDescent="0.25">
      <c r="A26" s="57" t="s">
        <v>73</v>
      </c>
      <c r="B26" s="58">
        <v>5.293168517302246</v>
      </c>
      <c r="C26" s="58">
        <v>13.857335430731245</v>
      </c>
    </row>
    <row r="27" spans="1:3" ht="18" customHeight="1" x14ac:dyDescent="0.25">
      <c r="A27" s="54" t="s">
        <v>74</v>
      </c>
      <c r="B27" s="55">
        <v>49.321824222117314</v>
      </c>
      <c r="C27" s="55">
        <v>0</v>
      </c>
    </row>
    <row r="28" spans="1:3" ht="18" customHeight="1" x14ac:dyDescent="0.25">
      <c r="A28" s="57" t="s">
        <v>75</v>
      </c>
      <c r="B28" s="59">
        <v>3.8535995751405938</v>
      </c>
      <c r="C28" s="59">
        <v>-8.3156146905245712E-2</v>
      </c>
    </row>
    <row r="29" spans="1:3" ht="18" customHeight="1" x14ac:dyDescent="0.25">
      <c r="A29" s="54" t="s">
        <v>76</v>
      </c>
      <c r="B29" s="60">
        <v>401.4208599503304</v>
      </c>
      <c r="C29" s="60">
        <v>105.68083797601102</v>
      </c>
    </row>
    <row r="30" spans="1:3" ht="18" customHeight="1" x14ac:dyDescent="0.25">
      <c r="A30" s="61"/>
      <c r="B30" s="62"/>
      <c r="C30" s="62"/>
    </row>
    <row r="31" spans="1:3" ht="18" customHeight="1" x14ac:dyDescent="0.25">
      <c r="A31" s="61" t="s">
        <v>77</v>
      </c>
      <c r="B31" s="62"/>
      <c r="C31" s="62"/>
    </row>
    <row r="32" spans="1:3" ht="18" customHeight="1" x14ac:dyDescent="0.25">
      <c r="A32" s="61" t="s">
        <v>78</v>
      </c>
      <c r="B32" s="63">
        <v>71.796675013341002</v>
      </c>
      <c r="C32" s="63">
        <v>52.913146752310418</v>
      </c>
    </row>
    <row r="33" spans="1:3" ht="18" customHeight="1" x14ac:dyDescent="0.25">
      <c r="A33" s="61" t="s">
        <v>79</v>
      </c>
      <c r="B33" s="64">
        <v>-15.021110489101432</v>
      </c>
      <c r="C33" s="64">
        <v>-0.25569290598850802</v>
      </c>
    </row>
    <row r="34" spans="1:3" ht="18" customHeight="1" x14ac:dyDescent="0.25">
      <c r="A34" s="65" t="s">
        <v>80</v>
      </c>
      <c r="B34" s="66">
        <v>56.775564524239563</v>
      </c>
      <c r="C34" s="66">
        <v>52.657453846321914</v>
      </c>
    </row>
    <row r="35" spans="1:3" ht="18" customHeight="1" x14ac:dyDescent="0.25">
      <c r="A35" s="61"/>
      <c r="B35" s="67"/>
      <c r="C35" s="67"/>
    </row>
    <row r="36" spans="1:3" ht="18" customHeight="1" x14ac:dyDescent="0.25">
      <c r="A36" s="61" t="s">
        <v>81</v>
      </c>
      <c r="B36" s="68">
        <v>458.19642447456994</v>
      </c>
      <c r="C36" s="68">
        <v>158.33829182233293</v>
      </c>
    </row>
    <row r="37" spans="1:3" ht="18" customHeight="1" x14ac:dyDescent="0.25">
      <c r="A37" s="61"/>
      <c r="B37" s="67"/>
      <c r="C37" s="67"/>
    </row>
    <row r="38" spans="1:3" ht="18" customHeight="1" x14ac:dyDescent="0.25">
      <c r="A38" s="61" t="s">
        <v>217</v>
      </c>
      <c r="B38" s="69">
        <v>1948880</v>
      </c>
      <c r="C38" s="69">
        <v>91542</v>
      </c>
    </row>
    <row r="40" spans="1:3" x14ac:dyDescent="0.25">
      <c r="A40" s="70" t="s">
        <v>82</v>
      </c>
      <c r="B40" s="71"/>
      <c r="C40" s="71"/>
    </row>
    <row r="41" spans="1:3" ht="28.15" customHeight="1" x14ac:dyDescent="0.25">
      <c r="A41" s="108" t="s">
        <v>83</v>
      </c>
      <c r="B41" s="108"/>
      <c r="C41" s="108"/>
    </row>
    <row r="42" spans="1:3" ht="28.9" customHeight="1" x14ac:dyDescent="0.25">
      <c r="A42" s="108" t="s">
        <v>84</v>
      </c>
      <c r="B42" s="108"/>
      <c r="C42" s="108"/>
    </row>
    <row r="45" spans="1:3" ht="27.6" customHeight="1" x14ac:dyDescent="0.25">
      <c r="A45" s="108" t="s">
        <v>30</v>
      </c>
      <c r="B45" s="108"/>
      <c r="C45" s="108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8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Schoenberger, Julia A</cp:lastModifiedBy>
  <cp:lastPrinted>2016-12-21T17:23:47Z</cp:lastPrinted>
  <dcterms:created xsi:type="dcterms:W3CDTF">2016-12-21T16:02:04Z</dcterms:created>
  <dcterms:modified xsi:type="dcterms:W3CDTF">2017-01-05T13:57:15Z</dcterms:modified>
</cp:coreProperties>
</file>